 </c>
    </row>
    <row r="2475" spans="2:6" x14ac:dyDescent="0.2">
      <c r="B2475" s="17" t="s">
        <v>106</v>
      </c>
      <c r="C2475" s="5" t="s">
        <v>4</v>
      </c>
      <c r="D2475" s="6">
        <v>-29.107896097099989</v>
      </c>
      <c r="E2475" s="7">
        <v>0</v>
      </c>
      <c r="F2475" s="8">
        <v>0</v>
      </c>
    </row>
    <row r="2476" spans="2:6" x14ac:dyDescent="0.2">
      <c r="B2476" s="18" t="s">
        <v>106</v>
      </c>
      <c r="C2476" s="9" t="s">
        <v>5</v>
      </c>
      <c r="D2476" s="10">
        <v>-29.097896097099987</v>
      </c>
      <c r="E2476" s="11">
        <v>0</v>
      </c>
      <c r="F2476" s="12">
        <v>0</v>
      </c>
    </row>
    <row r="2477" spans="2:6" x14ac:dyDescent="0.2">
      <c r="B2477" s="18" t="s">
        <v>106</v>
      </c>
      <c r="C2477" s="9" t="s">
        <v>6</v>
      </c>
      <c r="D2477" s="10">
        <v>-24.256580080916656</v>
      </c>
      <c r="E2477" s="11">
        <v>0</v>
      </c>
      <c r="F2477" s="12">
        <v>0</v>
      </c>
    </row>
    <row r="2478" spans="2:6" x14ac:dyDescent="0.2">
      <c r="B2478" s="18" t="s">
        <v>106</v>
      </c>
      <c r="C2478" s="9" t="s">
        <v>7</v>
      </c>
      <c r="D2478" s="10">
        <v>-24.246580080916655</v>
      </c>
      <c r="E2478" s="11">
        <v>0</v>
      </c>
      <c r="F2478" s="12">
        <v>0</v>
      </c>
    </row>
    <row r="2479" spans="2:6" x14ac:dyDescent="0.2">
      <c r="B2479" s="18" t="s">
        <v>106</v>
      </c>
      <c r="C2479" s="9" t="s">
        <v>8</v>
      </c>
      <c r="D2479" s="10">
        <v>-19.405264064733323</v>
      </c>
      <c r="E2479" s="11">
        <v>0</v>
      </c>
      <c r="F2479" s="12">
        <v>0</v>
      </c>
    </row>
    <row r="2480" spans="2:6" x14ac:dyDescent="0.2">
      <c r="B2480" s="18" t="s">
        <v>106</v>
      </c>
      <c r="C2480" s="9" t="s">
        <v>9</v>
      </c>
      <c r="D2480" s="10">
        <v>-19.395264064733322</v>
      </c>
      <c r="E2480" s="11">
        <v>0</v>
      </c>
      <c r="F2480" s="12">
        <v>0</v>
      </c>
    </row>
    <row r="2481" spans="2:6" x14ac:dyDescent="0.2">
      <c r="B2481" s="18" t="s">
        <v>106</v>
      </c>
      <c r="C2481" s="9" t="s">
        <v>10</v>
      </c>
      <c r="D2481" s="10">
        <v>-14.553948048549994</v>
      </c>
      <c r="E2481" s="11">
        <v>0</v>
      </c>
      <c r="F2481" s="12">
        <v>0</v>
      </c>
    </row>
    <row r="2482" spans="2:6" x14ac:dyDescent="0.2">
      <c r="B2482" s="18" t="s">
        <v>106</v>
      </c>
      <c r="C2482" s="9" t="s">
        <v>11</v>
      </c>
      <c r="D2482" s="10">
        <v>-14.543948048549995</v>
      </c>
      <c r="E2482" s="11">
        <v>0</v>
      </c>
      <c r="F2482" s="12">
        <v>0</v>
      </c>
    </row>
    <row r="2483" spans="2:6" x14ac:dyDescent="0.2">
      <c r="B2483" s="18" t="s">
        <v>106</v>
      </c>
      <c r="C2483" s="9" t="s">
        <v>12</v>
      </c>
      <c r="D2483" s="10">
        <v>-9.7026320323666617</v>
      </c>
      <c r="E2483" s="11">
        <v>0</v>
      </c>
      <c r="F2483" s="12">
        <v>0</v>
      </c>
    </row>
    <row r="2484" spans="2:6" x14ac:dyDescent="0.2">
      <c r="B2484" s="18" t="s">
        <v>106</v>
      </c>
      <c r="C2484" s="9" t="s">
        <v>13</v>
      </c>
      <c r="D2484" s="10">
        <v>-9.6926320323666619</v>
      </c>
      <c r="E2484" s="11">
        <v>0</v>
      </c>
      <c r="F2484" s="12">
        <v>0</v>
      </c>
    </row>
    <row r="2485" spans="2:6" x14ac:dyDescent="0.2">
      <c r="B2485" s="18" t="s">
        <v>106</v>
      </c>
      <c r="C2485" s="9" t="s">
        <v>14</v>
      </c>
      <c r="D2485" s="10">
        <v>-4.8513160161833309</v>
      </c>
      <c r="E2485" s="11">
        <v>0</v>
      </c>
      <c r="F2485" s="12">
        <v>0</v>
      </c>
    </row>
    <row r="2486" spans="2:6" x14ac:dyDescent="0.2">
      <c r="B2486" s="18" t="s">
        <v>106</v>
      </c>
      <c r="C2486" s="9" t="s">
        <v>15</v>
      </c>
      <c r="D2486" s="10">
        <v>-4.8413160161833311</v>
      </c>
      <c r="E2486" s="11">
        <v>0</v>
      </c>
      <c r="F2486" s="12">
        <v>0</v>
      </c>
    </row>
    <row r="2487" spans="2:6" x14ac:dyDescent="0.2">
      <c r="B2487" s="18" t="s">
        <v>106</v>
      </c>
      <c r="C2487" s="9" t="s">
        <v>16</v>
      </c>
      <c r="D2487" s="10">
        <v>0</v>
      </c>
      <c r="E2487" s="11">
        <v>0</v>
      </c>
      <c r="F2487" s="12">
        <v>0</v>
      </c>
    </row>
    <row r="2488" spans="2:6" x14ac:dyDescent="0.2">
      <c r="B2488" s="18" t="s">
        <v>106</v>
      </c>
      <c r="C2488" s="9" t="s">
        <v>17</v>
      </c>
      <c r="D2488" s="10">
        <v>0.01</v>
      </c>
      <c r="E2488" s="11">
        <v>0</v>
      </c>
      <c r="F2488" s="12">
        <v>0</v>
      </c>
    </row>
    <row r="2489" spans="2:6" x14ac:dyDescent="0.2">
      <c r="B2489" s="18" t="s">
        <v>106</v>
      </c>
      <c r="C2489" s="9" t="s">
        <v>18</v>
      </c>
      <c r="D2489" s="10">
        <v>4.8513160161833309</v>
      </c>
      <c r="E2489" s="11">
        <v>0</v>
      </c>
      <c r="F2489" s="12">
        <v>0</v>
      </c>
    </row>
    <row r="2490" spans="2:6" x14ac:dyDescent="0.2">
      <c r="B2490" s="18" t="s">
        <v>106</v>
      </c>
      <c r="C2490" s="9" t="s">
        <v>19</v>
      </c>
      <c r="D2490" s="10">
        <v>4.8613160161833306</v>
      </c>
      <c r="E2490" s="11">
        <v>3.4299318171492459</v>
      </c>
      <c r="F2490" s="12">
        <v>171.49659085746228</v>
      </c>
    </row>
    <row r="2491" spans="2:6" x14ac:dyDescent="0.2">
      <c r="B2491" s="18" t="s">
        <v>106</v>
      </c>
      <c r="C2491" s="9" t="s">
        <v>20</v>
      </c>
      <c r="D2491" s="10">
        <v>9.7026320323666617</v>
      </c>
      <c r="E2491" s="11">
        <v>0</v>
      </c>
      <c r="F2491" s="12">
        <v>0</v>
      </c>
    </row>
    <row r="2492" spans="2:6" x14ac:dyDescent="0.2">
      <c r="B2492" s="18" t="s">
        <v>106</v>
      </c>
      <c r="C2492" s="9" t="s">
        <v>21</v>
      </c>
      <c r="D2492" s="10">
        <v>9.7126320323666615</v>
      </c>
      <c r="E2492" s="11">
        <v>24.250593588970638</v>
      </c>
      <c r="F2492" s="12">
        <v>1212.5296794485319</v>
      </c>
    </row>
    <row r="2493" spans="2:6" x14ac:dyDescent="0.2">
      <c r="B2493" s="18" t="s">
        <v>106</v>
      </c>
      <c r="C2493" s="9" t="s">
        <v>22</v>
      </c>
      <c r="D2493" s="10">
        <v>14.553948048549994</v>
      </c>
      <c r="E2493" s="11">
        <v>0</v>
      </c>
      <c r="F2493" s="12">
        <v>0</v>
      </c>
    </row>
    <row r="2494" spans="2:6" x14ac:dyDescent="0.2">
      <c r="B2494" s="18" t="s">
        <v>106</v>
      </c>
      <c r="C2494" s="9" t="s">
        <v>23</v>
      </c>
      <c r="D2494" s="10">
        <v>14.563948048549994</v>
      </c>
      <c r="E2494" s="11">
        <v>1.7840498630222081</v>
      </c>
      <c r="F2494" s="12">
        <v>89.202493151110403</v>
      </c>
    </row>
    <row r="2495" spans="2:6" x14ac:dyDescent="0.2">
      <c r="B2495" s="18" t="s">
        <v>106</v>
      </c>
      <c r="C2495" s="9" t="s">
        <v>24</v>
      </c>
      <c r="D2495" s="10">
        <v>19.405264064733323</v>
      </c>
      <c r="E2495" s="11">
        <v>0</v>
      </c>
      <c r="F2495" s="12">
        <v>0</v>
      </c>
    </row>
    <row r="2496" spans="2:6" x14ac:dyDescent="0.2">
      <c r="B2496" s="18" t="s">
        <v>106</v>
      </c>
      <c r="C2496" s="9" t="s">
        <v>25</v>
      </c>
      <c r="D2496" s="10">
        <v>19.415264064733325</v>
      </c>
      <c r="E2496" s="11">
        <v>0.61856108561552259</v>
      </c>
      <c r="F2496" s="12">
        <v>30.928054280776127</v>
      </c>
    </row>
    <row r="2497" spans="2:6" x14ac:dyDescent="0.2">
      <c r="B2497" s="18" t="s">
        <v>106</v>
      </c>
      <c r="C2497" s="9" t="s">
        <v>26</v>
      </c>
      <c r="D2497" s="10">
        <v>24.256580080916656</v>
      </c>
      <c r="E2497" s="11">
        <v>0</v>
      </c>
      <c r="F2497" s="12">
        <v>0</v>
      </c>
    </row>
    <row r="2498" spans="2:6" x14ac:dyDescent="0.2">
      <c r="B2498" s="18" t="s">
        <v>106</v>
      </c>
      <c r="C2498" s="9" t="s">
        <v>27</v>
      </c>
      <c r="D2498" s="10">
        <v>24.266580080916658</v>
      </c>
      <c r="E2498" s="11">
        <v>0.18134167637728266</v>
      </c>
      <c r="F2498" s="12">
        <v>9.0670838188641323</v>
      </c>
    </row>
    <row r="2499" spans="2:6" x14ac:dyDescent="0.2">
      <c r="B2499" s="18" t="s">
        <v>106</v>
      </c>
      <c r="C2499" s="9" t="s">
        <v>28</v>
      </c>
      <c r="D2499" s="10">
        <v>29.107896097099989</v>
      </c>
      <c r="E2499" s="11">
        <v>0</v>
      </c>
      <c r="F2499" s="12">
        <v>0</v>
      </c>
    </row>
    <row r="2500" spans="2:6" x14ac:dyDescent="0.2">
      <c r="B2500" s="18" t="s">
        <v>106</v>
      </c>
      <c r="C2500" s="9" t="s">
        <v>29</v>
      </c>
      <c r="D2500" s="10">
        <v>29.11789609709999</v>
      </c>
      <c r="E2500" s="11">
        <v>8.029103490749416E-2</v>
      </c>
      <c r="F2500" s="12">
        <v>4.0145517453747086</v>
      </c>
    </row>
    <row r="2501" spans="2:6" x14ac:dyDescent="0.2">
      <c r="B2501" s="18" t="s">
        <v>106</v>
      </c>
      <c r="C2501" s="9" t="s">
        <v>30</v>
      </c>
      <c r="D2501" s="10">
        <v>33.959212113283321</v>
      </c>
      <c r="E2501" s="11">
        <v>0</v>
      </c>
      <c r="F2501" s="12">
        <v>0</v>
      </c>
    </row>
    <row r="2502" spans="2:6" x14ac:dyDescent="0.2">
      <c r="B2502" s="18" t="s">
        <v>106</v>
      </c>
      <c r="C2502" s="9" t="s">
        <v>31</v>
      </c>
      <c r="D2502" s="10">
        <v>33.969212113283319</v>
      </c>
      <c r="E2502" s="11">
        <v>0.26374900063542212</v>
      </c>
      <c r="F2502" s="12">
        <v>13.187450031771105</v>
      </c>
    </row>
    <row r="2503" spans="2:6" x14ac:dyDescent="0.2">
      <c r="B2503" s="18" t="s">
        <v>106</v>
      </c>
      <c r="C2503" s="9" t="s">
        <v>32</v>
      </c>
      <c r="D2503" s="10">
        <v>38.810528129466647</v>
      </c>
      <c r="E2503" s="11">
        <v>0</v>
      </c>
      <c r="F2503" s="12">
        <v>0</v>
      </c>
    </row>
    <row r="2504" spans="2:6" x14ac:dyDescent="0.2">
      <c r="B2504" s="18" t="s">
        <v>106</v>
      </c>
      <c r="C2504" s="9" t="s">
        <v>33</v>
      </c>
      <c r="D2504" s="10">
        <v>38.820528129466645</v>
      </c>
      <c r="E2504" s="11">
        <v>6.8452406837719845E-2</v>
      </c>
      <c r="F2504" s="12">
        <v>3.4226203418859922</v>
      </c>
    </row>
    <row r="2505" spans="2:6" x14ac:dyDescent="0.2">
      <c r="B2505" s="18" t="s">
        <v>106</v>
      </c>
      <c r="C2505" s="9" t="s">
        <v>34</v>
      </c>
      <c r="D2505" s="10">
        <v>43.66184414564998</v>
      </c>
      <c r="E2505" s="11">
        <v>0</v>
      </c>
      <c r="F2505" s="12">
        <v>0</v>
      </c>
    </row>
    <row r="2506" spans="2:6" x14ac:dyDescent="0.2">
      <c r="B2506" s="18" t="s">
        <v>106</v>
      </c>
      <c r="C2506" s="9" t="s">
        <v>35</v>
      </c>
      <c r="D2506" s="10">
        <v>43.671844145649978</v>
      </c>
      <c r="E2506" s="11">
        <v>4.7829965362364297E-3</v>
      </c>
      <c r="F2506" s="12">
        <v>0.23914982681182151</v>
      </c>
    </row>
    <row r="2507" spans="2:6" x14ac:dyDescent="0.2">
      <c r="B2507" s="18" t="s">
        <v>106</v>
      </c>
      <c r="C2507" s="9" t="s">
        <v>36</v>
      </c>
      <c r="D2507" s="10">
        <v>48.513160161833312</v>
      </c>
      <c r="E2507" s="11">
        <v>0</v>
      </c>
      <c r="F2507" s="12">
        <v>0</v>
      </c>
    </row>
    <row r="2508" spans="2:6" x14ac:dyDescent="0.2">
      <c r="B2508" s="18" t="s">
        <v>106</v>
      </c>
      <c r="C2508" s="9" t="s">
        <v>37</v>
      </c>
      <c r="D2508" s="10">
        <v>48.52316016183331</v>
      </c>
      <c r="E2508" s="11">
        <v>0</v>
      </c>
      <c r="F2508" s="12">
        <v>0</v>
      </c>
    </row>
    <row r="2509" spans="2:6" x14ac:dyDescent="0.2">
      <c r="B2509" s="18" t="s">
        <v>106</v>
      </c>
      <c r="C2509" s="9" t="s">
        <v>38</v>
      </c>
      <c r="D2509" s="10">
        <v>53.364476178016645</v>
      </c>
      <c r="E2509" s="11">
        <v>0</v>
      </c>
      <c r="F2509" s="12">
        <v>0</v>
      </c>
    </row>
    <row r="2510" spans="2:6" x14ac:dyDescent="0.2">
      <c r="B2510" s="18" t="s">
        <v>106</v>
      </c>
      <c r="C2510" s="9" t="s">
        <v>39</v>
      </c>
      <c r="D2510" s="10">
        <v>53.374476178016643</v>
      </c>
      <c r="E2510" s="11">
        <v>7.4042348193141868E-3</v>
      </c>
      <c r="F2510" s="12">
        <v>0.37021174096570936</v>
      </c>
    </row>
    <row r="2511" spans="2:6" x14ac:dyDescent="0.2">
      <c r="B2511" s="18" t="s">
        <v>106</v>
      </c>
      <c r="C2511" s="9" t="s">
        <v>40</v>
      </c>
      <c r="D2511" s="10">
        <v>58.215792194199977</v>
      </c>
      <c r="E2511" s="11">
        <v>0</v>
      </c>
      <c r="F2511" s="12">
        <v>0</v>
      </c>
    </row>
    <row r="2512" spans="2:6" ht="13.5" thickBot="1" x14ac:dyDescent="0.25">
      <c r="B2512" s="19" t="s">
        <v>106</v>
      </c>
      <c r="C2512" s="13" t="s">
        <v>41</v>
      </c>
      <c r="D2512" s="14">
        <v>58.225792194199975</v>
      </c>
      <c r="E2512" s="15">
        <v>8.9398595095694193E-3</v>
      </c>
      <c r="F2512" s="16">
        <v>0.446992975478471</v>
      </c>
    </row>
    <row r="2513" spans="2:6" x14ac:dyDescent="0.2">
      <c r="B2513" s="17" t="s">
        <v>107</v>
      </c>
      <c r="C2513" s="5" t="s">
        <v>4</v>
      </c>
      <c r="D2513" s="6">
        <v>-29.107896097099989</v>
      </c>
      <c r="E2513" s="7">
        <v>0</v>
      </c>
      <c r="F2513" s="8">
        <v>0</v>
      </c>
    </row>
    <row r="2514" spans="2:6" x14ac:dyDescent="0.2">
      <c r="B2514" s="18" t="s">
        <v>107</v>
      </c>
      <c r="C2514" s="9" t="s">
        <v>5</v>
      </c>
      <c r="D2514" s="10">
        <v>-29.097896097099987</v>
      </c>
      <c r="E2514" s="11">
        <v>0</v>
      </c>
      <c r="F2514" s="12">
        <v>0</v>
      </c>
    </row>
    <row r="2515" spans="2:6" x14ac:dyDescent="0.2">
      <c r="B2515" s="18" t="s">
        <v>107</v>
      </c>
      <c r="C2515" s="9" t="s">
        <v>6</v>
      </c>
      <c r="D2515" s="10">
        <v>-24.256580080916656</v>
      </c>
      <c r="E2515" s="11">
        <v>0</v>
      </c>
      <c r="F2515" s="12">
        <v>0</v>
      </c>
    </row>
    <row r="2516" spans="2:6" x14ac:dyDescent="0.2">
      <c r="B2516" s="18" t="s">
        <v>107</v>
      </c>
      <c r="C2516" s="9" t="s">
        <v>7</v>
      </c>
      <c r="D2516" s="10">
        <v>-24.246580080916655</v>
      </c>
      <c r="E2516" s="11">
        <v>0</v>
      </c>
      <c r="F2516" s="12">
        <v>0</v>
      </c>
    </row>
    <row r="2517" spans="2:6" x14ac:dyDescent="0.2">
      <c r="B2517" s="18" t="s">
        <v>107</v>
      </c>
      <c r="C2517" s="9" t="s">
        <v>8</v>
      </c>
      <c r="D2517" s="10">
        <v>-19.405264064733323</v>
      </c>
      <c r="E2517" s="11">
        <v>0</v>
      </c>
      <c r="F2517" s="12">
        <v>0</v>
      </c>
    </row>
    <row r="2518" spans="2:6" x14ac:dyDescent="0.2">
      <c r="B2518" s="18" t="s">
        <v>107</v>
      </c>
      <c r="C2518" s="9" t="s">
        <v>9</v>
      </c>
      <c r="D2518" s="10">
        <v>-19.395264064733322</v>
      </c>
      <c r="E2518" s="11">
        <v>0</v>
      </c>
      <c r="F2518" s="12">
        <v>0</v>
      </c>
    </row>
    <row r="2519" spans="2:6" x14ac:dyDescent="0.2">
      <c r="B2519" s="18" t="s">
        <v>107</v>
      </c>
      <c r="C2519" s="9" t="s">
        <v>10</v>
      </c>
      <c r="D2519" s="10">
        <v>-14.553948048549994</v>
      </c>
      <c r="E2519" s="11">
        <v>0</v>
      </c>
      <c r="F2519" s="12">
        <v>0</v>
      </c>
    </row>
    <row r="2520" spans="2:6" x14ac:dyDescent="0.2">
      <c r="B2520" s="18" t="s">
        <v>107</v>
      </c>
      <c r="C2520" s="9" t="s">
        <v>11</v>
      </c>
      <c r="D2520" s="10">
        <v>-14.543948048549995</v>
      </c>
      <c r="E2520" s="11">
        <v>0</v>
      </c>
      <c r="F2520" s="12">
        <v>0</v>
      </c>
    </row>
    <row r="2521" spans="2:6" x14ac:dyDescent="0.2">
      <c r="B2521" s="18" t="s">
        <v>107</v>
      </c>
      <c r="C2521" s="9" t="s">
        <v>12</v>
      </c>
      <c r="D2521" s="10">
        <v>-9.7026320323666617</v>
      </c>
      <c r="E2521" s="11">
        <v>0</v>
      </c>
      <c r="F2521" s="12">
        <v>0</v>
      </c>
    </row>
    <row r="2522" spans="2:6" x14ac:dyDescent="0.2">
      <c r="B2522" s="18" t="s">
        <v>107</v>
      </c>
      <c r="C2522" s="9" t="s">
        <v>13</v>
      </c>
      <c r="D2522" s="10">
        <v>-9.6926320323666619</v>
      </c>
      <c r="E2522" s="11">
        <v>0</v>
      </c>
      <c r="F2522" s="12">
        <v>0</v>
      </c>
    </row>
    <row r="2523" spans="2:6" x14ac:dyDescent="0.2">
      <c r="B2523" s="18" t="s">
        <v>107</v>
      </c>
      <c r="C2523" s="9" t="s">
        <v>14</v>
      </c>
      <c r="D2523" s="10">
        <v>-4.8513160161833309</v>
      </c>
      <c r="E2523" s="11">
        <v>0</v>
      </c>
      <c r="F2523" s="12">
        <v>0</v>
      </c>
    </row>
    <row r="2524" spans="2:6" x14ac:dyDescent="0.2">
      <c r="B2524" s="18" t="s">
        <v>107</v>
      </c>
      <c r="C2524" s="9" t="s">
        <v>15</v>
      </c>
      <c r="D2524" s="10">
        <v>-4.8413160161833311</v>
      </c>
      <c r="E2524" s="11">
        <v>0</v>
      </c>
      <c r="F2524" s="12">
        <v>0</v>
      </c>
    </row>
    <row r="2525" spans="2:6" x14ac:dyDescent="0.2">
      <c r="B2525" s="18" t="s">
        <v>107</v>
      </c>
      <c r="C2525" s="9" t="s">
        <v>16</v>
      </c>
      <c r="D2525" s="10">
        <v>0</v>
      </c>
      <c r="E2525" s="11">
        <v>0</v>
      </c>
      <c r="F2525" s="12">
        <v>0</v>
      </c>
    </row>
    <row r="2526" spans="2:6" x14ac:dyDescent="0.2">
      <c r="B2526" s="18" t="s">
        <v>107</v>
      </c>
      <c r="C2526" s="9" t="s">
        <v>17</v>
      </c>
      <c r="D2526" s="10">
        <v>0.01</v>
      </c>
      <c r="E2526" s="11">
        <v>0</v>
      </c>
      <c r="F2526" s="12">
        <v>0</v>
      </c>
    </row>
    <row r="2527" spans="2:6" x14ac:dyDescent="0.2">
      <c r="B2527" s="18" t="s">
        <v>107</v>
      </c>
      <c r="C2527" s="9" t="s">
        <v>18</v>
      </c>
      <c r="D2527" s="10">
        <v>4.8513160161833309</v>
      </c>
      <c r="E2527" s="11">
        <v>0</v>
      </c>
      <c r="F2527" s="12">
        <v>0</v>
      </c>
    </row>
    <row r="2528" spans="2:6" x14ac:dyDescent="0.2">
      <c r="B2528" s="18" t="s">
        <v>107</v>
      </c>
      <c r="C2528" s="9" t="s">
        <v>19</v>
      </c>
      <c r="D2528" s="10">
        <v>4.8613160161833306</v>
      </c>
      <c r="E2528" s="11">
        <v>0.74645857893555712</v>
      </c>
      <c r="F2528" s="12">
        <v>37.322928946777857</v>
      </c>
    </row>
    <row r="2529" spans="2:6" x14ac:dyDescent="0.2">
      <c r="B2529" s="18" t="s">
        <v>107</v>
      </c>
      <c r="C2529" s="9" t="s">
        <v>20</v>
      </c>
      <c r="D2529" s="10">
        <v>9.7026320323666617</v>
      </c>
      <c r="E2529" s="11">
        <v>0</v>
      </c>
      <c r="F2529" s="12">
        <v>0</v>
      </c>
    </row>
    <row r="2530" spans="2:6" x14ac:dyDescent="0.2">
      <c r="B2530" s="18" t="s">
        <v>107</v>
      </c>
      <c r="C2530" s="9" t="s">
        <v>21</v>
      </c>
      <c r="D2530" s="10">
        <v>9.7126320323666615</v>
      </c>
      <c r="E2530" s="11">
        <v>49.359631309732045</v>
      </c>
      <c r="F2530" s="12">
        <v>2467.981565486602</v>
      </c>
    </row>
    <row r="2531" spans="2:6" x14ac:dyDescent="0.2">
      <c r="B2531" s="18" t="s">
        <v>107</v>
      </c>
      <c r="C2531" s="9" t="s">
        <v>22</v>
      </c>
      <c r="D2531" s="10">
        <v>14.553948048549994</v>
      </c>
      <c r="E2531" s="11">
        <v>0</v>
      </c>
      <c r="F2531" s="12">
        <v>0</v>
      </c>
    </row>
    <row r="2532" spans="2:6" x14ac:dyDescent="0.2">
      <c r="B2532" s="18" t="s">
        <v>107</v>
      </c>
      <c r="C2532" s="9" t="s">
        <v>23</v>
      </c>
      <c r="D2532" s="10">
        <v>14.563948048549994</v>
      </c>
      <c r="E2532" s="11">
        <v>0.53591182100041379</v>
      </c>
      <c r="F2532" s="12">
        <v>26.79559105002069</v>
      </c>
    </row>
    <row r="2533" spans="2:6" x14ac:dyDescent="0.2">
      <c r="B2533" s="18" t="s">
        <v>107</v>
      </c>
      <c r="C2533" s="9" t="s">
        <v>24</v>
      </c>
      <c r="D2533" s="10">
        <v>19.405264064733323</v>
      </c>
      <c r="E2533" s="11">
        <v>0</v>
      </c>
      <c r="F2533" s="12">
        <v>0</v>
      </c>
    </row>
    <row r="2534" spans="2:6" x14ac:dyDescent="0.2">
      <c r="B2534" s="18" t="s">
        <v>107</v>
      </c>
      <c r="C2534" s="9" t="s">
        <v>25</v>
      </c>
      <c r="D2534" s="10">
        <v>19.415264064733325</v>
      </c>
      <c r="E2534" s="11">
        <v>0.14432336817613081</v>
      </c>
      <c r="F2534" s="12">
        <v>7.2161684088065403</v>
      </c>
    </row>
    <row r="2535" spans="2:6" x14ac:dyDescent="0.2">
      <c r="B2535" s="18" t="s">
        <v>107</v>
      </c>
      <c r="C2535" s="9" t="s">
        <v>26</v>
      </c>
      <c r="D2535" s="10">
        <v>24.256580080916656</v>
      </c>
      <c r="E2535" s="11">
        <v>0</v>
      </c>
      <c r="F2535" s="12">
        <v>0</v>
      </c>
    </row>
    <row r="2536" spans="2:6" x14ac:dyDescent="0.2">
      <c r="B2536" s="18" t="s">
        <v>107</v>
      </c>
      <c r="C2536" s="9" t="s">
        <v>27</v>
      </c>
      <c r="D2536" s="10">
        <v>24.266580080916658</v>
      </c>
      <c r="E2536" s="11">
        <v>4.3126394574300002E-2</v>
      </c>
      <c r="F2536" s="12">
        <v>2.1563197287149998</v>
      </c>
    </row>
    <row r="2537" spans="2:6" x14ac:dyDescent="0.2">
      <c r="B2537" s="18" t="s">
        <v>107</v>
      </c>
      <c r="C2537" s="9" t="s">
        <v>28</v>
      </c>
      <c r="D2537" s="10">
        <v>29.107896097099989</v>
      </c>
      <c r="E2537" s="11">
        <v>0</v>
      </c>
      <c r="F2537" s="12">
        <v>0</v>
      </c>
    </row>
    <row r="2538" spans="2:6" x14ac:dyDescent="0.2">
      <c r="B2538" s="18" t="s">
        <v>107</v>
      </c>
      <c r="C2538" s="9" t="s">
        <v>29</v>
      </c>
      <c r="D2538" s="10">
        <v>29.11789609709999</v>
      </c>
      <c r="E2538" s="11">
        <v>0.12969756704176499</v>
      </c>
      <c r="F2538" s="12">
        <v>6.4848783520882503</v>
      </c>
    </row>
    <row r="2539" spans="2:6" x14ac:dyDescent="0.2">
      <c r="B2539" s="18" t="s">
        <v>107</v>
      </c>
      <c r="C2539" s="9" t="s">
        <v>30</v>
      </c>
      <c r="D2539" s="10">
        <v>33.959212113283321</v>
      </c>
      <c r="E2539" s="11">
        <v>0</v>
      </c>
      <c r="F2539" s="12">
        <v>0</v>
      </c>
    </row>
    <row r="2540" spans="2:6" x14ac:dyDescent="0.2">
      <c r="B2540" s="18" t="s">
        <v>107</v>
      </c>
      <c r="C2540" s="9" t="s">
        <v>31</v>
      </c>
      <c r="D2540" s="10">
        <v>33.969212113283319</v>
      </c>
      <c r="E2540" s="11">
        <v>4.8157409501339399E-2</v>
      </c>
      <c r="F2540" s="12">
        <v>2.4078704750669702</v>
      </c>
    </row>
    <row r="2541" spans="2:6" x14ac:dyDescent="0.2">
      <c r="B2541" s="18" t="s">
        <v>107</v>
      </c>
      <c r="C2541" s="9" t="s">
        <v>32</v>
      </c>
      <c r="D2541" s="10">
        <v>38.810528129466647</v>
      </c>
      <c r="E2541" s="11">
        <v>0</v>
      </c>
      <c r="F2541" s="12">
        <v>0</v>
      </c>
    </row>
    <row r="2542" spans="2:6" x14ac:dyDescent="0.2">
      <c r="B2542" s="18" t="s">
        <v>107</v>
      </c>
      <c r="C2542" s="9" t="s">
        <v>33</v>
      </c>
      <c r="D2542" s="10">
        <v>38.820528129466645</v>
      </c>
      <c r="E2542" s="11">
        <v>0</v>
      </c>
      <c r="F2542" s="12">
        <v>0</v>
      </c>
    </row>
    <row r="2543" spans="2:6" x14ac:dyDescent="0.2">
      <c r="B2543" s="18" t="s">
        <v>107</v>
      </c>
      <c r="C2543" s="9" t="s">
        <v>34</v>
      </c>
      <c r="D2543" s="10">
        <v>43.66184414564998</v>
      </c>
      <c r="E2543" s="11">
        <v>0</v>
      </c>
      <c r="F2543" s="12">
        <v>0</v>
      </c>
    </row>
    <row r="2544" spans="2:6" x14ac:dyDescent="0.2">
      <c r="B2544" s="18" t="s">
        <v>107</v>
      </c>
      <c r="C2544" s="9" t="s">
        <v>35</v>
      </c>
      <c r="D2544" s="10">
        <v>43.671844145649978</v>
      </c>
      <c r="E2544" s="11">
        <v>0</v>
      </c>
      <c r="F2544" s="12">
        <v>0</v>
      </c>
    </row>
    <row r="2545" spans="2:6" x14ac:dyDescent="0.2">
      <c r="B2545" s="18" t="s">
        <v>107</v>
      </c>
      <c r="C2545" s="9" t="s">
        <v>36</v>
      </c>
      <c r="D2545" s="10">
        <v>48.513160161833312</v>
      </c>
      <c r="E2545" s="11">
        <v>0</v>
      </c>
      <c r="F2545" s="12">
        <v>0</v>
      </c>
    </row>
    <row r="2546" spans="2:6" x14ac:dyDescent="0.2">
      <c r="B2546" s="18" t="s">
        <v>107</v>
      </c>
      <c r="C2546" s="9" t="s">
        <v>37</v>
      </c>
      <c r="D2546" s="10">
        <v>48.52316016183331</v>
      </c>
      <c r="E2546" s="11">
        <v>0</v>
      </c>
      <c r="F2546" s="12">
        <v>0</v>
      </c>
    </row>
    <row r="2547" spans="2:6" x14ac:dyDescent="0.2">
      <c r="B2547" s="18" t="s">
        <v>107</v>
      </c>
      <c r="C2547" s="9" t="s">
        <v>38</v>
      </c>
      <c r="D2547" s="10">
        <v>53.364476178016645</v>
      </c>
      <c r="E2547" s="11">
        <v>0</v>
      </c>
      <c r="F2547" s="12">
        <v>0</v>
      </c>
    </row>
    <row r="2548" spans="2:6" x14ac:dyDescent="0.2">
      <c r="B2548" s="18" t="s">
        <v>107</v>
      </c>
      <c r="C2548" s="9" t="s">
        <v>39</v>
      </c>
      <c r="D2548" s="10">
        <v>53.374476178016643</v>
      </c>
      <c r="E2548" s="11">
        <v>0</v>
      </c>
      <c r="F2548" s="12">
        <v>0</v>
      </c>
    </row>
    <row r="2549" spans="2:6" x14ac:dyDescent="0.2">
      <c r="B2549" s="18" t="s">
        <v>107</v>
      </c>
      <c r="C2549" s="9" t="s">
        <v>40</v>
      </c>
      <c r="D2549" s="10">
        <v>58.215792194199977</v>
      </c>
      <c r="E2549" s="11">
        <v>0</v>
      </c>
      <c r="F2549" s="12">
        <v>0</v>
      </c>
    </row>
    <row r="2550" spans="2:6" ht="13.5" thickBot="1" x14ac:dyDescent="0.25">
      <c r="B2550" s="19" t="s">
        <v>107</v>
      </c>
      <c r="C2550" s="13" t="s">
        <v>41</v>
      </c>
      <c r="D2550" s="14">
        <v>58.225792194199975</v>
      </c>
      <c r="E2550" s="15">
        <v>3.4830220577492664E-3</v>
      </c>
      <c r="F2550" s="16">
        <v>0.17415110288746333</v>
      </c>
    </row>
    <row r="2551" spans="2:6" x14ac:dyDescent="0.2">
      <c r="B2551" s="17" t="s">
        <v>108</v>
      </c>
      <c r="C2551" s="5" t="s">
        <v>4</v>
      </c>
      <c r="D2551" s="6">
        <v>-29.107896097099989</v>
      </c>
      <c r="E2551" s="7">
        <v>2.8077538766778706E-2</v>
      </c>
      <c r="F2551" s="8">
        <v>1.4038769383389353</v>
      </c>
    </row>
    <row r="2552" spans="2:6" x14ac:dyDescent="0.2">
      <c r="B2552" s="18" t="s">
        <v>108</v>
      </c>
      <c r="C2552" s="9" t="s">
        <v>5</v>
      </c>
      <c r="D2552" s="10">
        <v>-29.097896097099987</v>
      </c>
      <c r="E2552" s="11">
        <v>0</v>
      </c>
      <c r="F2552" s="12">
        <v>0</v>
      </c>
    </row>
    <row r="2553" spans="2:6" x14ac:dyDescent="0.2">
      <c r="B2553" s="18" t="s">
        <v>108</v>
      </c>
      <c r="C2553" s="9" t="s">
        <v>6</v>
      </c>
      <c r="D2553" s="10">
        <v>-24.256580080916656</v>
      </c>
      <c r="E2553" s="11">
        <v>0</v>
      </c>
      <c r="F2553" s="12">
        <v>0</v>
      </c>
    </row>
    <row r="2554" spans="2:6" x14ac:dyDescent="0.2">
      <c r="B2554" s="18" t="s">
        <v>108</v>
      </c>
      <c r="C2554" s="9" t="s">
        <v>7</v>
      </c>
      <c r="D2554" s="10">
        <v>-24.246580080916655</v>
      </c>
      <c r="E2554" s="11">
        <v>0</v>
      </c>
      <c r="F2554" s="12">
        <v>0</v>
      </c>
    </row>
    <row r="2555" spans="2:6" x14ac:dyDescent="0.2">
      <c r="B2555" s="18" t="s">
        <v>108</v>
      </c>
      <c r="C2555" s="9" t="s">
        <v>8</v>
      </c>
      <c r="D2555" s="10">
        <v>-19.405264064733323</v>
      </c>
      <c r="E2555" s="11">
        <v>0</v>
      </c>
      <c r="F2555" s="12">
        <v>0</v>
      </c>
    </row>
    <row r="2556" spans="2:6" x14ac:dyDescent="0.2">
      <c r="B2556" s="18" t="s">
        <v>108</v>
      </c>
      <c r="C2556" s="9" t="s">
        <v>9</v>
      </c>
      <c r="D2556" s="10">
        <v>-19.395264064733322</v>
      </c>
      <c r="E2556" s="11">
        <v>0</v>
      </c>
      <c r="F2556" s="12">
        <v>0</v>
      </c>
    </row>
    <row r="2557" spans="2:6" x14ac:dyDescent="0.2">
      <c r="B2557" s="18" t="s">
        <v>108</v>
      </c>
      <c r="C2557" s="9" t="s">
        <v>10</v>
      </c>
      <c r="D2557" s="10">
        <v>-14.553948048549994</v>
      </c>
      <c r="E2557" s="11">
        <v>0</v>
      </c>
      <c r="F2557" s="12">
        <v>0</v>
      </c>
    </row>
    <row r="2558" spans="2:6" x14ac:dyDescent="0.2">
      <c r="B2558" s="18" t="s">
        <v>108</v>
      </c>
      <c r="C2558" s="9" t="s">
        <v>11</v>
      </c>
      <c r="D2558" s="10">
        <v>-14.543948048549995</v>
      </c>
      <c r="E2558" s="11">
        <v>0</v>
      </c>
      <c r="F2558" s="12">
        <v>0</v>
      </c>
    </row>
    <row r="2559" spans="2:6" x14ac:dyDescent="0.2">
      <c r="B2559" s="18" t="s">
        <v>108</v>
      </c>
      <c r="C2559" s="9" t="s">
        <v>12</v>
      </c>
      <c r="D2559" s="10">
        <v>-9.7026320323666617</v>
      </c>
      <c r="E2559" s="11">
        <v>0</v>
      </c>
      <c r="F2559" s="12">
        <v>0</v>
      </c>
    </row>
    <row r="2560" spans="2:6" x14ac:dyDescent="0.2">
      <c r="B2560" s="18" t="s">
        <v>108</v>
      </c>
      <c r="C2560" s="9" t="s">
        <v>13</v>
      </c>
      <c r="D2560" s="10">
        <v>-9.6926320323666619</v>
      </c>
      <c r="E2560" s="11">
        <v>0</v>
      </c>
      <c r="F2560" s="12">
        <v>0</v>
      </c>
    </row>
    <row r="2561" spans="2:6" x14ac:dyDescent="0.2">
      <c r="B2561" s="18" t="s">
        <v>108</v>
      </c>
      <c r="C2561" s="9" t="s">
        <v>14</v>
      </c>
      <c r="D2561" s="10">
        <v>-4.8513160161833309</v>
      </c>
      <c r="E2561" s="11">
        <v>0</v>
      </c>
      <c r="F2561" s="12">
        <v>0</v>
      </c>
    </row>
    <row r="2562" spans="2:6" x14ac:dyDescent="0.2">
      <c r="B2562" s="18" t="s">
        <v>108</v>
      </c>
      <c r="C2562" s="9" t="s">
        <v>15</v>
      </c>
      <c r="D2562" s="10">
        <v>-4.8413160161833311</v>
      </c>
      <c r="E2562" s="11">
        <v>0</v>
      </c>
      <c r="F2562" s="12">
        <v>0</v>
      </c>
    </row>
    <row r="2563" spans="2:6" x14ac:dyDescent="0.2">
      <c r="B2563" s="18" t="s">
        <v>108</v>
      </c>
      <c r="C2563" s="9" t="s">
        <v>16</v>
      </c>
      <c r="D2563" s="10">
        <v>0</v>
      </c>
      <c r="E2563" s="11">
        <v>0</v>
      </c>
      <c r="F2563" s="12">
        <v>0</v>
      </c>
    </row>
    <row r="2564" spans="2:6" x14ac:dyDescent="0.2">
      <c r="B2564" s="18" t="s">
        <v>108</v>
      </c>
      <c r="C2564" s="9" t="s">
        <v>17</v>
      </c>
      <c r="D2564" s="10">
        <v>0.01</v>
      </c>
      <c r="E2564" s="11">
        <v>0</v>
      </c>
      <c r="F2564" s="12">
        <v>0</v>
      </c>
    </row>
    <row r="2565" spans="2:6" x14ac:dyDescent="0.2">
      <c r="B2565" s="18" t="s">
        <v>108</v>
      </c>
      <c r="C2565" s="9" t="s">
        <v>18</v>
      </c>
      <c r="D2565" s="10">
        <v>4.8513160161833309</v>
      </c>
      <c r="E2565" s="11">
        <v>1.1797979846460982</v>
      </c>
      <c r="F2565" s="12">
        <v>58.989899232304907</v>
      </c>
    </row>
    <row r="2566" spans="2:6" x14ac:dyDescent="0.2">
      <c r="B2566" s="18" t="s">
        <v>108</v>
      </c>
      <c r="C2566" s="9" t="s">
        <v>19</v>
      </c>
      <c r="D2566" s="10">
        <v>4.8613160161833306</v>
      </c>
      <c r="E2566" s="11">
        <v>224.46771125042127</v>
      </c>
      <c r="F2566" s="12">
        <v>11223.385562521064</v>
      </c>
    </row>
    <row r="2567" spans="2:6" x14ac:dyDescent="0.2">
      <c r="B2567" s="18" t="s">
        <v>108</v>
      </c>
      <c r="C2567" s="9" t="s">
        <v>20</v>
      </c>
      <c r="D2567" s="10">
        <v>9.7026320323666617</v>
      </c>
      <c r="E2567" s="11">
        <v>0</v>
      </c>
      <c r="F2567" s="12">
        <v>0</v>
      </c>
    </row>
    <row r="2568" spans="2:6" x14ac:dyDescent="0.2">
      <c r="B2568" s="18" t="s">
        <v>108</v>
      </c>
      <c r="C2568" s="9" t="s">
        <v>21</v>
      </c>
      <c r="D2568" s="10">
        <v>9.7126320323666615</v>
      </c>
      <c r="E2568" s="11">
        <v>561.92337242370888</v>
      </c>
      <c r="F2568" s="12">
        <v>28096.168621185443</v>
      </c>
    </row>
    <row r="2569" spans="2:6" x14ac:dyDescent="0.2">
      <c r="B2569" s="18" t="s">
        <v>108</v>
      </c>
      <c r="C2569" s="9" t="s">
        <v>22</v>
      </c>
      <c r="D2569" s="10">
        <v>14.553948048549994</v>
      </c>
      <c r="E2569" s="11">
        <v>0</v>
      </c>
      <c r="F2569" s="12">
        <v>0</v>
      </c>
    </row>
    <row r="2570" spans="2:6" x14ac:dyDescent="0.2">
      <c r="B2570" s="18" t="s">
        <v>108</v>
      </c>
      <c r="C2570" s="9" t="s">
        <v>23</v>
      </c>
      <c r="D2570" s="10">
        <v>14.563948048549994</v>
      </c>
      <c r="E2570" s="11">
        <v>99.023964603936193</v>
      </c>
      <c r="F2570" s="12">
        <v>4951.1982301968101</v>
      </c>
    </row>
    <row r="2571" spans="2:6" x14ac:dyDescent="0.2">
      <c r="B2571" s="18" t="s">
        <v>108</v>
      </c>
      <c r="C2571" s="9" t="s">
        <v>24</v>
      </c>
      <c r="D2571" s="10">
        <v>19.405264064733323</v>
      </c>
      <c r="E2571" s="11">
        <v>0</v>
      </c>
      <c r="F2571" s="12">
        <v>0</v>
      </c>
    </row>
    <row r="2572" spans="2:6" x14ac:dyDescent="0.2">
      <c r="B2572" s="18" t="s">
        <v>108</v>
      </c>
      <c r="C2572" s="9" t="s">
        <v>25</v>
      </c>
      <c r="D2572" s="10">
        <v>19.415264064733325</v>
      </c>
      <c r="E2572" s="11">
        <v>39.464826777277722</v>
      </c>
      <c r="F2572" s="12">
        <v>1973.2413388638861</v>
      </c>
    </row>
    <row r="2573" spans="2:6" x14ac:dyDescent="0.2">
      <c r="B2573" s="18" t="s">
        <v>108</v>
      </c>
      <c r="C2573" s="9" t="s">
        <v>26</v>
      </c>
      <c r="D2573" s="10">
        <v>24.256580080916656</v>
      </c>
      <c r="E2573" s="11">
        <v>0</v>
      </c>
      <c r="F2573" s="12">
        <v>0</v>
      </c>
    </row>
    <row r="2574" spans="2:6" x14ac:dyDescent="0.2">
      <c r="B2574" s="18" t="s">
        <v>108</v>
      </c>
      <c r="C2574" s="9" t="s">
        <v>27</v>
      </c>
      <c r="D2574" s="10">
        <v>24.266580080916658</v>
      </c>
      <c r="E2574" s="11">
        <v>9.9930386315838344</v>
      </c>
      <c r="F2574" s="12">
        <v>499.65193157919174</v>
      </c>
    </row>
    <row r="2575" spans="2:6" x14ac:dyDescent="0.2">
      <c r="B2575" s="18" t="s">
        <v>108</v>
      </c>
      <c r="C2575" s="9" t="s">
        <v>28</v>
      </c>
      <c r="D2575" s="10">
        <v>29.107896097099989</v>
      </c>
      <c r="E2575" s="11">
        <v>0</v>
      </c>
      <c r="F2575" s="12">
        <v>0</v>
      </c>
    </row>
    <row r="2576" spans="2:6" x14ac:dyDescent="0.2">
      <c r="B2576" s="18" t="s">
        <v>108</v>
      </c>
      <c r="C2576" s="9" t="s">
        <v>29</v>
      </c>
      <c r="D2576" s="10">
        <v>29.11789609709999</v>
      </c>
      <c r="E2576" s="11">
        <v>1.4961840163745193</v>
      </c>
      <c r="F2576" s="12">
        <v>74.809200818725969</v>
      </c>
    </row>
    <row r="2577" spans="2:6" x14ac:dyDescent="0.2">
      <c r="B2577" s="18" t="s">
        <v>108</v>
      </c>
      <c r="C2577" s="9" t="s">
        <v>30</v>
      </c>
      <c r="D2577" s="10">
        <v>33.959212113283321</v>
      </c>
      <c r="E2577" s="11">
        <v>0</v>
      </c>
      <c r="F2577" s="12">
        <v>0</v>
      </c>
    </row>
    <row r="2578" spans="2:6" x14ac:dyDescent="0.2">
      <c r="B2578" s="18" t="s">
        <v>108</v>
      </c>
      <c r="C2578" s="9" t="s">
        <v>31</v>
      </c>
      <c r="D2578" s="10">
        <v>33.969212113283319</v>
      </c>
      <c r="E2578" s="11">
        <v>1.9771337847765846</v>
      </c>
      <c r="F2578" s="12">
        <v>98.856689238829233</v>
      </c>
    </row>
    <row r="2579" spans="2:6" x14ac:dyDescent="0.2">
      <c r="B2579" s="18" t="s">
        <v>108</v>
      </c>
      <c r="C2579" s="9" t="s">
        <v>32</v>
      </c>
      <c r="D2579" s="10">
        <v>38.810528129466647</v>
      </c>
      <c r="E2579" s="11">
        <v>0</v>
      </c>
      <c r="F2579" s="12">
        <v>0</v>
      </c>
    </row>
    <row r="2580" spans="2:6" x14ac:dyDescent="0.2">
      <c r="B2580" s="18" t="s">
        <v>108</v>
      </c>
      <c r="C2580" s="9" t="s">
        <v>33</v>
      </c>
      <c r="D2580" s="10">
        <v>38.820528129466645</v>
      </c>
      <c r="E2580" s="11">
        <v>1.9122890252905049</v>
      </c>
      <c r="F2580" s="12">
        <v>95.614451264525243</v>
      </c>
    </row>
    <row r="2581" spans="2:6" x14ac:dyDescent="0.2">
      <c r="B2581" s="18" t="s">
        <v>108</v>
      </c>
      <c r="C2581" s="9" t="s">
        <v>34</v>
      </c>
      <c r="D2581" s="10">
        <v>43.66184414564998</v>
      </c>
      <c r="E2581" s="11">
        <v>0</v>
      </c>
      <c r="F2581" s="12">
        <v>0</v>
      </c>
    </row>
    <row r="2582" spans="2:6" x14ac:dyDescent="0.2">
      <c r="B2582" s="18" t="s">
        <v>108</v>
      </c>
      <c r="C2582" s="9" t="s">
        <v>35</v>
      </c>
      <c r="D2582" s="10">
        <v>43.671844145649978</v>
      </c>
      <c r="E2582" s="11">
        <v>0.7087677622553018</v>
      </c>
      <c r="F2582" s="12">
        <v>35.438388112765089</v>
      </c>
    </row>
    <row r="2583" spans="2:6" x14ac:dyDescent="0.2">
      <c r="B2583" s="18" t="s">
        <v>108</v>
      </c>
      <c r="C2583" s="9" t="s">
        <v>36</v>
      </c>
      <c r="D2583" s="10">
        <v>48.513160161833312</v>
      </c>
      <c r="E2583" s="11">
        <v>0</v>
      </c>
      <c r="F2583" s="12">
        <v>0</v>
      </c>
    </row>
    <row r="2584" spans="2:6" x14ac:dyDescent="0.2">
      <c r="B2584" s="18" t="s">
        <v>108</v>
      </c>
      <c r="C2584" s="9" t="s">
        <v>37</v>
      </c>
      <c r="D2584" s="10">
        <v>48.52316016183331</v>
      </c>
      <c r="E2584" s="11">
        <v>3.8684059450499714E-2</v>
      </c>
      <c r="F2584" s="12">
        <v>1.9342029725249856</v>
      </c>
    </row>
    <row r="2585" spans="2:6" x14ac:dyDescent="0.2">
      <c r="B2585" s="18" t="s">
        <v>108</v>
      </c>
      <c r="C2585" s="9" t="s">
        <v>38</v>
      </c>
      <c r="D2585" s="10">
        <v>53.364476178016645</v>
      </c>
      <c r="E2585" s="11">
        <v>0</v>
      </c>
      <c r="F2585" s="12">
        <v>0</v>
      </c>
    </row>
    <row r="2586" spans="2:6" x14ac:dyDescent="0.2">
      <c r="B2586" s="18" t="s">
        <v>108</v>
      </c>
      <c r="C2586" s="9" t="s">
        <v>39</v>
      </c>
      <c r="D2586" s="10">
        <v>53.374476178016643</v>
      </c>
      <c r="E2586" s="11">
        <v>2.6114231568007833E-2</v>
      </c>
      <c r="F2586" s="12">
        <v>1.3057115784003916</v>
      </c>
    </row>
    <row r="2587" spans="2:6" x14ac:dyDescent="0.2">
      <c r="B2587" s="18" t="s">
        <v>108</v>
      </c>
      <c r="C2587" s="9" t="s">
        <v>40</v>
      </c>
      <c r="D2587" s="10">
        <v>58.215792194199977</v>
      </c>
      <c r="E2587" s="11">
        <v>0</v>
      </c>
      <c r="F2587" s="12">
        <v>0</v>
      </c>
    </row>
    <row r="2588" spans="2:6" ht="13.5" thickBot="1" x14ac:dyDescent="0.25">
      <c r="B2588" s="19" t="s">
        <v>108</v>
      </c>
      <c r="C2588" s="13" t="s">
        <v>41</v>
      </c>
      <c r="D2588" s="14">
        <v>58.225792194199975</v>
      </c>
      <c r="E2588" s="15">
        <v>2.5415239647765424E-2</v>
      </c>
      <c r="F2588" s="16">
        <v>1.2707619823882712</v>
      </c>
    </row>
    <row r="2589" spans="2:6" x14ac:dyDescent="0.2">
      <c r="B2589" s="17" t="s">
        <v>109</v>
      </c>
      <c r="C2589" s="5" t="s">
        <v>4</v>
      </c>
      <c r="D2589" s="6">
        <v>-29.107896097099989</v>
      </c>
      <c r="E2589" s="7">
        <v>0</v>
      </c>
      <c r="F2589" s="8">
        <v>0</v>
      </c>
    </row>
    <row r="2590" spans="2:6" x14ac:dyDescent="0.2">
      <c r="B2590" s="18" t="s">
        <v>109</v>
      </c>
      <c r="C2590" s="9" t="s">
        <v>5</v>
      </c>
      <c r="D2590" s="10">
        <v>-29.097896097099987</v>
      </c>
      <c r="E2590" s="11">
        <v>0</v>
      </c>
      <c r="F2590" s="12">
        <v>0</v>
      </c>
    </row>
    <row r="2591" spans="2:6" x14ac:dyDescent="0.2">
      <c r="B2591" s="18" t="s">
        <v>109</v>
      </c>
      <c r="C2591" s="9" t="s">
        <v>6</v>
      </c>
      <c r="D2591" s="10">
        <v>-24.256580080916656</v>
      </c>
      <c r="E2591" s="11">
        <v>0</v>
      </c>
      <c r="F2591" s="12">
        <v>0</v>
      </c>
    </row>
    <row r="2592" spans="2:6" x14ac:dyDescent="0.2">
      <c r="B2592" s="18" t="s">
        <v>109</v>
      </c>
      <c r="C2592" s="9" t="s">
        <v>7</v>
      </c>
      <c r="D2592" s="10">
        <v>-24.246580080916655</v>
      </c>
      <c r="E2592" s="11">
        <v>0</v>
      </c>
      <c r="F2592" s="12">
        <v>0</v>
      </c>
    </row>
    <row r="2593" spans="2:6" x14ac:dyDescent="0.2">
      <c r="B2593" s="18" t="s">
        <v>109</v>
      </c>
      <c r="C2593" s="9" t="s">
        <v>8</v>
      </c>
      <c r="D2593" s="10">
        <v>-19.405264064733323</v>
      </c>
      <c r="E2593" s="11">
        <v>0</v>
      </c>
      <c r="F2593" s="12">
        <v>0</v>
      </c>
    </row>
    <row r="2594" spans="2:6" x14ac:dyDescent="0.2">
      <c r="B2594" s="18" t="s">
        <v>109</v>
      </c>
      <c r="C2594" s="9" t="s">
        <v>9</v>
      </c>
      <c r="D2594" s="10">
        <v>-19.395264064733322</v>
      </c>
      <c r="E2594" s="11">
        <v>0</v>
      </c>
      <c r="F2594" s="12">
        <v>0</v>
      </c>
    </row>
    <row r="2595" spans="2:6" x14ac:dyDescent="0.2">
      <c r="B2595" s="18" t="s">
        <v>109</v>
      </c>
      <c r="C2595" s="9" t="s">
        <v>10</v>
      </c>
      <c r="D2595" s="10">
        <v>-14.553948048549994</v>
      </c>
      <c r="E2595" s="11">
        <v>0</v>
      </c>
      <c r="F2595" s="12">
        <v>0</v>
      </c>
    </row>
    <row r="2596" spans="2:6" x14ac:dyDescent="0.2">
      <c r="B2596" s="18" t="s">
        <v>109</v>
      </c>
      <c r="C2596" s="9" t="s">
        <v>11</v>
      </c>
      <c r="D2596" s="10">
        <v>-14.543948048549995</v>
      </c>
      <c r="E2596" s="11">
        <v>0</v>
      </c>
      <c r="F2596" s="12">
        <v>0</v>
      </c>
    </row>
    <row r="2597" spans="2:6" x14ac:dyDescent="0.2">
      <c r="B2597" s="18" t="s">
        <v>109</v>
      </c>
      <c r="C2597" s="9" t="s">
        <v>12</v>
      </c>
      <c r="D2597" s="10">
        <v>-9.7026320323666617</v>
      </c>
      <c r="E2597" s="11">
        <v>0</v>
      </c>
      <c r="F2597" s="12">
        <v>0</v>
      </c>
    </row>
    <row r="2598" spans="2:6" x14ac:dyDescent="0.2">
      <c r="B2598" s="18" t="s">
        <v>109</v>
      </c>
      <c r="C2598" s="9" t="s">
        <v>13</v>
      </c>
      <c r="D2598" s="10">
        <v>-9.6926320323666619</v>
      </c>
      <c r="E2598" s="11">
        <v>0</v>
      </c>
      <c r="F2598" s="12">
        <v>0</v>
      </c>
    </row>
    <row r="2599" spans="2:6" x14ac:dyDescent="0.2">
      <c r="B2599" s="18" t="s">
        <v>109</v>
      </c>
      <c r="C2599" s="9" t="s">
        <v>14</v>
      </c>
      <c r="D2599" s="10">
        <v>-4.8513160161833309</v>
      </c>
      <c r="E2599" s="11">
        <v>0</v>
      </c>
      <c r="F2599" s="12">
        <v>0</v>
      </c>
    </row>
    <row r="2600" spans="2:6" x14ac:dyDescent="0.2">
      <c r="B2600" s="18" t="s">
        <v>109</v>
      </c>
      <c r="C2600" s="9" t="s">
        <v>15</v>
      </c>
      <c r="D2600" s="10">
        <v>-4.8413160161833311</v>
      </c>
      <c r="E2600" s="11">
        <v>0</v>
      </c>
      <c r="F2600" s="12">
        <v>0</v>
      </c>
    </row>
    <row r="2601" spans="2:6" x14ac:dyDescent="0.2">
      <c r="B2601" s="18" t="s">
        <v>109</v>
      </c>
      <c r="C2601" s="9" t="s">
        <v>16</v>
      </c>
      <c r="D2601" s="10">
        <v>0</v>
      </c>
      <c r="E2601" s="11">
        <v>0</v>
      </c>
      <c r="F2601" s="12">
        <v>0</v>
      </c>
    </row>
    <row r="2602" spans="2:6" x14ac:dyDescent="0.2">
      <c r="B2602" s="18" t="s">
        <v>109</v>
      </c>
      <c r="C2602" s="9" t="s">
        <v>17</v>
      </c>
      <c r="D2602" s="10">
        <v>0.01</v>
      </c>
      <c r="E2602" s="11">
        <v>0</v>
      </c>
      <c r="F2602" s="12">
        <v>0</v>
      </c>
    </row>
    <row r="2603" spans="2:6" x14ac:dyDescent="0.2">
      <c r="B2603" s="18" t="s">
        <v>109</v>
      </c>
      <c r="C2603" s="9" t="s">
        <v>18</v>
      </c>
      <c r="D2603" s="10">
        <v>4.8513160161833309</v>
      </c>
      <c r="E2603" s="11">
        <v>0</v>
      </c>
      <c r="F2603" s="12">
        <v>0</v>
      </c>
    </row>
    <row r="2604" spans="2:6" x14ac:dyDescent="0.2">
      <c r="B2604" s="18" t="s">
        <v>109</v>
      </c>
      <c r="C2604" s="9" t="s">
        <v>19</v>
      </c>
      <c r="D2604" s="10">
        <v>4.8613160161833306</v>
      </c>
      <c r="E2604" s="11">
        <v>4.9509001174012937E-5</v>
      </c>
      <c r="F2604" s="12">
        <v>2.4754500587006465E-3</v>
      </c>
    </row>
    <row r="2605" spans="2:6" x14ac:dyDescent="0.2">
      <c r="B2605" s="18" t="s">
        <v>109</v>
      </c>
      <c r="C2605" s="9" t="s">
        <v>20</v>
      </c>
      <c r="D2605" s="10">
        <v>9.7026320323666617</v>
      </c>
      <c r="E2605" s="11">
        <v>0</v>
      </c>
      <c r="F2605" s="12">
        <v>0</v>
      </c>
    </row>
    <row r="2606" spans="2:6" x14ac:dyDescent="0.2">
      <c r="B2606" s="18" t="s">
        <v>109</v>
      </c>
      <c r="C2606" s="9" t="s">
        <v>21</v>
      </c>
      <c r="D2606" s="10">
        <v>9.7126320323666615</v>
      </c>
      <c r="E2606" s="11">
        <v>527.12636548319608</v>
      </c>
      <c r="F2606" s="12">
        <v>26356.318274159807</v>
      </c>
    </row>
    <row r="2607" spans="2:6" x14ac:dyDescent="0.2">
      <c r="B2607" s="18" t="s">
        <v>109</v>
      </c>
      <c r="C2607" s="9" t="s">
        <v>22</v>
      </c>
      <c r="D2607" s="10">
        <v>14.553948048549994</v>
      </c>
      <c r="E2607" s="11">
        <v>0</v>
      </c>
      <c r="F2607" s="12">
        <v>0</v>
      </c>
    </row>
    <row r="2608" spans="2:6" x14ac:dyDescent="0.2">
      <c r="B2608" s="18" t="s">
        <v>109</v>
      </c>
      <c r="C2608" s="9" t="s">
        <v>23</v>
      </c>
      <c r="D2608" s="10">
        <v>14.563948048549994</v>
      </c>
      <c r="E2608" s="11">
        <v>58.369515888863511</v>
      </c>
      <c r="F2608" s="12">
        <v>2918.4757944431753</v>
      </c>
    </row>
    <row r="2609" spans="2:6" x14ac:dyDescent="0.2">
      <c r="B2609" s="18" t="s">
        <v>109</v>
      </c>
      <c r="C2609" s="9" t="s">
        <v>24</v>
      </c>
      <c r="D2609" s="10">
        <v>19.405264064733323</v>
      </c>
      <c r="E2609" s="11">
        <v>0</v>
      </c>
      <c r="F2609" s="12">
        <v>0</v>
      </c>
    </row>
    <row r="2610" spans="2:6" x14ac:dyDescent="0.2">
      <c r="B2610" s="18" t="s">
        <v>109</v>
      </c>
      <c r="C2610" s="9" t="s">
        <v>25</v>
      </c>
      <c r="D2610" s="10">
        <v>19.415264064733325</v>
      </c>
      <c r="E2610" s="11">
        <v>24.659692321114623</v>
      </c>
      <c r="F2610" s="12">
        <v>1232.9846160557311</v>
      </c>
    </row>
    <row r="2611" spans="2:6" x14ac:dyDescent="0.2">
      <c r="B2611" s="18" t="s">
        <v>109</v>
      </c>
      <c r="C2611" s="9" t="s">
        <v>26</v>
      </c>
      <c r="D2611" s="10">
        <v>24.256580080916656</v>
      </c>
      <c r="E2611" s="11">
        <v>0</v>
      </c>
      <c r="F2611" s="12">
        <v>0</v>
      </c>
    </row>
    <row r="2612" spans="2:6" x14ac:dyDescent="0.2">
      <c r="B2612" s="18" t="s">
        <v>109</v>
      </c>
      <c r="C2612" s="9" t="s">
        <v>27</v>
      </c>
      <c r="D2612" s="10">
        <v>24.266580080916658</v>
      </c>
      <c r="E2612" s="11">
        <v>12.489871741937749</v>
      </c>
      <c r="F2612" s="12">
        <v>624.49358709688738</v>
      </c>
    </row>
    <row r="2613" spans="2:6" x14ac:dyDescent="0.2">
      <c r="B2613" s="18" t="s">
        <v>109</v>
      </c>
      <c r="C2613" s="9" t="s">
        <v>28</v>
      </c>
      <c r="D2613" s="10">
        <v>29.107896097099989</v>
      </c>
      <c r="E2613" s="11">
        <v>0</v>
      </c>
      <c r="F2613" s="12">
        <v>0</v>
      </c>
    </row>
    <row r="2614" spans="2:6" x14ac:dyDescent="0.2">
      <c r="B2614" s="18" t="s">
        <v>109</v>
      </c>
      <c r="C2614" s="9" t="s">
        <v>29</v>
      </c>
      <c r="D2614" s="10">
        <v>29.11789609709999</v>
      </c>
      <c r="E2614" s="11">
        <v>31.374424190122472</v>
      </c>
      <c r="F2614" s="12">
        <v>1568.7212095061238</v>
      </c>
    </row>
    <row r="2615" spans="2:6" x14ac:dyDescent="0.2">
      <c r="B2615" s="18" t="s">
        <v>109</v>
      </c>
      <c r="C2615" s="9" t="s">
        <v>30</v>
      </c>
      <c r="D2615" s="10">
        <v>33.959212113283321</v>
      </c>
      <c r="E2615" s="11">
        <v>0</v>
      </c>
      <c r="F2615" s="12">
        <v>0</v>
      </c>
    </row>
    <row r="2616" spans="2:6" x14ac:dyDescent="0.2">
      <c r="B2616" s="18" t="s">
        <v>109</v>
      </c>
      <c r="C2616" s="9" t="s">
        <v>31</v>
      </c>
      <c r="D2616" s="10">
        <v>33.969212113283319</v>
      </c>
      <c r="E2616" s="11">
        <v>4.4001092926143901</v>
      </c>
      <c r="F2616" s="12">
        <v>220.0054646307195</v>
      </c>
    </row>
    <row r="2617" spans="2:6" x14ac:dyDescent="0.2">
      <c r="B2617" s="18" t="s">
        <v>109</v>
      </c>
      <c r="C2617" s="9" t="s">
        <v>32</v>
      </c>
      <c r="D2617" s="10">
        <v>38.810528129466647</v>
      </c>
      <c r="E2617" s="11">
        <v>0</v>
      </c>
      <c r="F2617" s="12">
        <v>0</v>
      </c>
    </row>
    <row r="2618" spans="2:6" x14ac:dyDescent="0.2">
      <c r="B2618" s="18" t="s">
        <v>109</v>
      </c>
      <c r="C2618" s="9" t="s">
        <v>33</v>
      </c>
      <c r="D2618" s="10">
        <v>38.820528129466645</v>
      </c>
      <c r="E2618" s="11">
        <v>1.147185981549514</v>
      </c>
      <c r="F2618" s="12">
        <v>57.359299077475697</v>
      </c>
    </row>
    <row r="2619" spans="2:6" x14ac:dyDescent="0.2">
      <c r="B2619" s="18" t="s">
        <v>109</v>
      </c>
      <c r="C2619" s="9" t="s">
        <v>34</v>
      </c>
      <c r="D2619" s="10">
        <v>43.66184414564998</v>
      </c>
      <c r="E2619" s="11">
        <v>0</v>
      </c>
      <c r="F2619" s="12">
        <v>0</v>
      </c>
    </row>
    <row r="2620" spans="2:6" x14ac:dyDescent="0.2">
      <c r="B2620" s="18" t="s">
        <v>109</v>
      </c>
      <c r="C2620" s="9" t="s">
        <v>35</v>
      </c>
      <c r="D2620" s="10">
        <v>43.671844145649978</v>
      </c>
      <c r="E2620" s="11">
        <v>1.1889160912205108</v>
      </c>
      <c r="F2620" s="12">
        <v>59.445804561025547</v>
      </c>
    </row>
    <row r="2621" spans="2:6" x14ac:dyDescent="0.2">
      <c r="B2621" s="18" t="s">
        <v>109</v>
      </c>
      <c r="C2621" s="9" t="s">
        <v>36</v>
      </c>
      <c r="D2621" s="10">
        <v>48.513160161833312</v>
      </c>
      <c r="E2621" s="11">
        <v>0</v>
      </c>
      <c r="F2621" s="12">
        <v>0</v>
      </c>
    </row>
    <row r="2622" spans="2:6" x14ac:dyDescent="0.2">
      <c r="B2622" s="18" t="s">
        <v>109</v>
      </c>
      <c r="C2622" s="9" t="s">
        <v>37</v>
      </c>
      <c r="D2622" s="10">
        <v>48.52316016183331</v>
      </c>
      <c r="E2622" s="11">
        <v>1.8326803167153167</v>
      </c>
      <c r="F2622" s="12">
        <v>91.634015835765837</v>
      </c>
    </row>
    <row r="2623" spans="2:6" x14ac:dyDescent="0.2">
      <c r="B2623" s="18" t="s">
        <v>109</v>
      </c>
      <c r="C2623" s="9" t="s">
        <v>38</v>
      </c>
      <c r="D2623" s="10">
        <v>53.364476178016645</v>
      </c>
      <c r="E2623" s="11">
        <v>0</v>
      </c>
      <c r="F2623" s="12">
        <v>0</v>
      </c>
    </row>
    <row r="2624" spans="2:6" x14ac:dyDescent="0.2">
      <c r="B2624" s="18" t="s">
        <v>109</v>
      </c>
      <c r="C2624" s="9" t="s">
        <v>39</v>
      </c>
      <c r="D2624" s="10">
        <v>53.374476178016643</v>
      </c>
      <c r="E2624" s="11">
        <v>1.0836161075736164</v>
      </c>
      <c r="F2624" s="12">
        <v>54.180805378680823</v>
      </c>
    </row>
    <row r="2625" spans="2:6" x14ac:dyDescent="0.2">
      <c r="B2625" s="18" t="s">
        <v>109</v>
      </c>
      <c r="C2625" s="9" t="s">
        <v>40</v>
      </c>
      <c r="D2625" s="10">
        <v>58.215792194199977</v>
      </c>
      <c r="E2625" s="11">
        <v>0</v>
      </c>
      <c r="F2625" s="12">
        <v>0</v>
      </c>
    </row>
    <row r="2626" spans="2:6" ht="13.5" thickBot="1" x14ac:dyDescent="0.25">
      <c r="B2626" s="19" t="s">
        <v>109</v>
      </c>
      <c r="C2626" s="13" t="s">
        <v>41</v>
      </c>
      <c r="D2626" s="14">
        <v>58.225792194199975</v>
      </c>
      <c r="E2626" s="15">
        <v>4.2536867389890789</v>
      </c>
      <c r="F2626" s="16">
        <v>212.68433694945392</v>
      </c>
    </row>
    <row r="2627" spans="2:6" x14ac:dyDescent="0.2">
      <c r="B2627" s="17" t="s">
        <v>110</v>
      </c>
      <c r="C2627" s="5" t="s">
        <v>4</v>
      </c>
      <c r="D2627" s="6">
        <v>-29.107896097099989</v>
      </c>
      <c r="E2627" s="7">
        <v>0.78209454620924324</v>
      </c>
      <c r="F2627" s="8">
        <v>39.10472731046216</v>
      </c>
    </row>
    <row r="2628" spans="2:6" x14ac:dyDescent="0.2">
      <c r="B2628" s="18" t="s">
        <v>110</v>
      </c>
      <c r="C2628" s="9" t="s">
        <v>5</v>
      </c>
      <c r="D2628" s="10">
        <v>-29.097896097099987</v>
      </c>
      <c r="E2628" s="11">
        <v>0</v>
      </c>
      <c r="F2628" s="12">
        <v>0</v>
      </c>
    </row>
    <row r="2629" spans="2:6" x14ac:dyDescent="0.2">
      <c r="B2629" s="18" t="s">
        <v>110</v>
      </c>
      <c r="C2629" s="9" t="s">
        <v>6</v>
      </c>
      <c r="D2629" s="10">
        <v>-24.256580080916656</v>
      </c>
      <c r="E2629" s="11">
        <v>0</v>
      </c>
      <c r="F2629" s="12">
        <v>0</v>
      </c>
    </row>
    <row r="2630" spans="2:6" x14ac:dyDescent="0.2">
      <c r="B2630" s="18" t="s">
        <v>110</v>
      </c>
      <c r="C2630" s="9" t="s">
        <v>7</v>
      </c>
      <c r="D2630" s="10">
        <v>-24.246580080916655</v>
      </c>
      <c r="E2630" s="11">
        <v>0</v>
      </c>
      <c r="F2630" s="12">
        <v>0</v>
      </c>
    </row>
    <row r="2631" spans="2:6" x14ac:dyDescent="0.2">
      <c r="B2631" s="18" t="s">
        <v>110</v>
      </c>
      <c r="C2631" s="9" t="s">
        <v>8</v>
      </c>
      <c r="D2631" s="10">
        <v>-19.405264064733323</v>
      </c>
      <c r="E2631" s="11">
        <v>0</v>
      </c>
      <c r="F2631" s="12">
        <v>0</v>
      </c>
    </row>
    <row r="2632" spans="2:6" x14ac:dyDescent="0.2">
      <c r="B2632" s="18" t="s">
        <v>110</v>
      </c>
      <c r="C2632" s="9" t="s">
        <v>9</v>
      </c>
      <c r="D2632" s="10">
        <v>-19.395264064733322</v>
      </c>
      <c r="E2632" s="11">
        <v>0</v>
      </c>
      <c r="F2632" s="12">
        <v>0</v>
      </c>
    </row>
    <row r="2633" spans="2:6" x14ac:dyDescent="0.2">
      <c r="B2633" s="18" t="s">
        <v>110</v>
      </c>
      <c r="C2633" s="9" t="s">
        <v>10</v>
      </c>
      <c r="D2633" s="10">
        <v>-14.553948048549994</v>
      </c>
      <c r="E2633" s="11">
        <v>0</v>
      </c>
      <c r="F2633" s="12">
        <v>0</v>
      </c>
    </row>
    <row r="2634" spans="2:6" x14ac:dyDescent="0.2">
      <c r="B2634" s="18" t="s">
        <v>110</v>
      </c>
      <c r="C2634" s="9" t="s">
        <v>11</v>
      </c>
      <c r="D2634" s="10">
        <v>-14.543948048549995</v>
      </c>
      <c r="E2634" s="11">
        <v>0</v>
      </c>
      <c r="F2634" s="12">
        <v>0</v>
      </c>
    </row>
    <row r="2635" spans="2:6" x14ac:dyDescent="0.2">
      <c r="B2635" s="18" t="s">
        <v>110</v>
      </c>
      <c r="C2635" s="9" t="s">
        <v>12</v>
      </c>
      <c r="D2635" s="10">
        <v>-9.7026320323666617</v>
      </c>
      <c r="E2635" s="11">
        <v>0</v>
      </c>
      <c r="F2635" s="12">
        <v>0</v>
      </c>
    </row>
    <row r="2636" spans="2:6" x14ac:dyDescent="0.2">
      <c r="B2636" s="18" t="s">
        <v>110</v>
      </c>
      <c r="C2636" s="9" t="s">
        <v>13</v>
      </c>
      <c r="D2636" s="10">
        <v>-9.6926320323666619</v>
      </c>
      <c r="E2636" s="11">
        <v>0</v>
      </c>
      <c r="F2636" s="12">
        <v>0</v>
      </c>
    </row>
    <row r="2637" spans="2:6" x14ac:dyDescent="0.2">
      <c r="B2637" s="18" t="s">
        <v>110</v>
      </c>
      <c r="C2637" s="9" t="s">
        <v>14</v>
      </c>
      <c r="D2637" s="10">
        <v>-4.8513160161833309</v>
      </c>
      <c r="E2637" s="11">
        <v>0</v>
      </c>
      <c r="F2637" s="12">
        <v>0</v>
      </c>
    </row>
    <row r="2638" spans="2:6" x14ac:dyDescent="0.2">
      <c r="B2638" s="18" t="s">
        <v>110</v>
      </c>
      <c r="C2638" s="9" t="s">
        <v>15</v>
      </c>
      <c r="D2638" s="10">
        <v>-4.8413160161833311</v>
      </c>
      <c r="E2638" s="11">
        <v>0</v>
      </c>
      <c r="F2638" s="12">
        <v>0</v>
      </c>
    </row>
    <row r="2639" spans="2:6" x14ac:dyDescent="0.2">
      <c r="B2639" s="18" t="s">
        <v>110</v>
      </c>
      <c r="C2639" s="9" t="s">
        <v>16</v>
      </c>
      <c r="D2639" s="10">
        <v>0</v>
      </c>
      <c r="E2639" s="11">
        <v>0</v>
      </c>
      <c r="F2639" s="12">
        <v>0</v>
      </c>
    </row>
    <row r="2640" spans="2:6" x14ac:dyDescent="0.2">
      <c r="B2640" s="18" t="s">
        <v>110</v>
      </c>
      <c r="C2640" s="9" t="s">
        <v>17</v>
      </c>
      <c r="D2640" s="10">
        <v>0.01</v>
      </c>
      <c r="E2640" s="11">
        <v>0</v>
      </c>
      <c r="F2640" s="12">
        <v>0</v>
      </c>
    </row>
    <row r="2641" spans="2:6" x14ac:dyDescent="0.2">
      <c r="B2641" s="18" t="s">
        <v>110</v>
      </c>
      <c r="C2641" s="9" t="s">
        <v>18</v>
      </c>
      <c r="D2641" s="10">
        <v>4.8513160161833309</v>
      </c>
      <c r="E2641" s="11">
        <v>0</v>
      </c>
      <c r="F2641" s="12">
        <v>0</v>
      </c>
    </row>
    <row r="2642" spans="2:6" x14ac:dyDescent="0.2">
      <c r="B2642" s="18" t="s">
        <v>110</v>
      </c>
      <c r="C2642" s="9" t="s">
        <v>19</v>
      </c>
      <c r="D2642" s="10">
        <v>4.8613160161833306</v>
      </c>
      <c r="E2642" s="11">
        <v>12.238542526824247</v>
      </c>
      <c r="F2642" s="12">
        <v>611.92712634121233</v>
      </c>
    </row>
    <row r="2643" spans="2:6" x14ac:dyDescent="0.2">
      <c r="B2643" s="18" t="s">
        <v>110</v>
      </c>
      <c r="C2643" s="9" t="s">
        <v>20</v>
      </c>
      <c r="D2643" s="10">
        <v>9.7026320323666617</v>
      </c>
      <c r="E2643" s="11">
        <v>0</v>
      </c>
      <c r="F2643" s="12">
        <v>0</v>
      </c>
    </row>
    <row r="2644" spans="2:6" x14ac:dyDescent="0.2">
      <c r="B2644" s="18" t="s">
        <v>110</v>
      </c>
      <c r="C2644" s="9" t="s">
        <v>21</v>
      </c>
      <c r="D2644" s="10">
        <v>9.7126320323666615</v>
      </c>
      <c r="E2644" s="11">
        <v>2074.3380609472906</v>
      </c>
      <c r="F2644" s="12">
        <v>103716.90304736453</v>
      </c>
    </row>
    <row r="2645" spans="2:6" x14ac:dyDescent="0.2">
      <c r="B2645" s="18" t="s">
        <v>110</v>
      </c>
      <c r="C2645" s="9" t="s">
        <v>22</v>
      </c>
      <c r="D2645" s="10">
        <v>14.553948048549994</v>
      </c>
      <c r="E2645" s="11">
        <v>0</v>
      </c>
      <c r="F2645" s="12">
        <v>0</v>
      </c>
    </row>
    <row r="2646" spans="2:6" x14ac:dyDescent="0.2">
      <c r="B2646" s="18" t="s">
        <v>110</v>
      </c>
      <c r="C2646" s="9" t="s">
        <v>23</v>
      </c>
      <c r="D2646" s="10">
        <v>14.563948048549994</v>
      </c>
      <c r="E2646" s="11">
        <v>397.01327150605721</v>
      </c>
      <c r="F2646" s="12">
        <v>19850.66357530286</v>
      </c>
    </row>
    <row r="2647" spans="2:6" x14ac:dyDescent="0.2">
      <c r="B2647" s="18" t="s">
        <v>110</v>
      </c>
      <c r="C2647" s="9" t="s">
        <v>24</v>
      </c>
      <c r="D2647" s="10">
        <v>19.405264064733323</v>
      </c>
      <c r="E2647" s="11">
        <v>0</v>
      </c>
      <c r="F2647" s="12">
        <v>0</v>
      </c>
    </row>
    <row r="2648" spans="2:6" x14ac:dyDescent="0.2">
      <c r="B2648" s="18" t="s">
        <v>110</v>
      </c>
      <c r="C2648" s="9" t="s">
        <v>25</v>
      </c>
      <c r="D2648" s="10">
        <v>19.415264064733325</v>
      </c>
      <c r="E2648" s="11">
        <v>188.62990585533524</v>
      </c>
      <c r="F2648" s="12">
        <v>9431.4952927667618</v>
      </c>
    </row>
    <row r="2649" spans="2:6" x14ac:dyDescent="0.2">
      <c r="B2649" s="18" t="s">
        <v>110</v>
      </c>
      <c r="C2649" s="9" t="s">
        <v>26</v>
      </c>
      <c r="D2649" s="10">
        <v>24.256580080916656</v>
      </c>
      <c r="E2649" s="11">
        <v>0</v>
      </c>
      <c r="F2649" s="12">
        <v>0</v>
      </c>
    </row>
    <row r="2650" spans="2:6" x14ac:dyDescent="0.2">
      <c r="B2650" s="18" t="s">
        <v>110</v>
      </c>
      <c r="C2650" s="9" t="s">
        <v>27</v>
      </c>
      <c r="D2650" s="10">
        <v>24.266580080916658</v>
      </c>
      <c r="E2650" s="11">
        <v>50.04767618714839</v>
      </c>
      <c r="F2650" s="12">
        <v>2502.3838093574195</v>
      </c>
    </row>
    <row r="2651" spans="2:6" x14ac:dyDescent="0.2">
      <c r="B2651" s="18" t="s">
        <v>110</v>
      </c>
      <c r="C2651" s="9" t="s">
        <v>28</v>
      </c>
      <c r="D2651" s="10">
        <v>29.107896097099989</v>
      </c>
      <c r="E2651" s="11">
        <v>0</v>
      </c>
      <c r="F2651" s="12">
        <v>0</v>
      </c>
    </row>
    <row r="2652" spans="2:6" x14ac:dyDescent="0.2">
      <c r="B2652" s="18" t="s">
        <v>110</v>
      </c>
      <c r="C2652" s="9" t="s">
        <v>29</v>
      </c>
      <c r="D2652" s="10">
        <v>29.11789609709999</v>
      </c>
      <c r="E2652" s="11">
        <v>12.623747157653989</v>
      </c>
      <c r="F2652" s="12">
        <v>631.18735788269953</v>
      </c>
    </row>
    <row r="2653" spans="2:6" x14ac:dyDescent="0.2">
      <c r="B2653" s="18" t="s">
        <v>110</v>
      </c>
      <c r="C2653" s="9" t="s">
        <v>30</v>
      </c>
      <c r="D2653" s="10">
        <v>33.959212113283321</v>
      </c>
      <c r="E2653" s="11">
        <v>0</v>
      </c>
      <c r="F2653" s="12">
        <v>0</v>
      </c>
    </row>
    <row r="2654" spans="2:6" x14ac:dyDescent="0.2">
      <c r="B2654" s="18" t="s">
        <v>110</v>
      </c>
      <c r="C2654" s="9" t="s">
        <v>31</v>
      </c>
      <c r="D2654" s="10">
        <v>33.969212113283319</v>
      </c>
      <c r="E2654" s="11">
        <v>2.6811197127571176</v>
      </c>
      <c r="F2654" s="12">
        <v>134.05598563785588</v>
      </c>
    </row>
    <row r="2655" spans="2:6" x14ac:dyDescent="0.2">
      <c r="B2655" s="18" t="s">
        <v>110</v>
      </c>
      <c r="C2655" s="9" t="s">
        <v>32</v>
      </c>
      <c r="D2655" s="10">
        <v>38.810528129466647</v>
      </c>
      <c r="E2655" s="11">
        <v>0</v>
      </c>
      <c r="F2655" s="12">
        <v>0</v>
      </c>
    </row>
    <row r="2656" spans="2:6" x14ac:dyDescent="0.2">
      <c r="B2656" s="18" t="s">
        <v>110</v>
      </c>
      <c r="C2656" s="9" t="s">
        <v>33</v>
      </c>
      <c r="D2656" s="10">
        <v>38.820528129466645</v>
      </c>
      <c r="E2656" s="11">
        <v>1.3475046074665322</v>
      </c>
      <c r="F2656" s="12">
        <v>67.375230373326616</v>
      </c>
    </row>
    <row r="2657" spans="2:6" x14ac:dyDescent="0.2">
      <c r="B2657" s="18" t="s">
        <v>110</v>
      </c>
      <c r="C2657" s="9" t="s">
        <v>34</v>
      </c>
      <c r="D2657" s="10">
        <v>43.66184414564998</v>
      </c>
      <c r="E2657" s="11">
        <v>0</v>
      </c>
      <c r="F2657" s="12">
        <v>0</v>
      </c>
    </row>
    <row r="2658" spans="2:6" x14ac:dyDescent="0.2">
      <c r="B2658" s="18" t="s">
        <v>110</v>
      </c>
      <c r="C2658" s="9" t="s">
        <v>35</v>
      </c>
      <c r="D2658" s="10">
        <v>43.671844145649978</v>
      </c>
      <c r="E2658" s="11">
        <v>1.9718966423558444</v>
      </c>
      <c r="F2658" s="12">
        <v>98.594832117792222</v>
      </c>
    </row>
    <row r="2659" spans="2:6" x14ac:dyDescent="0.2">
      <c r="B2659" s="18" t="s">
        <v>110</v>
      </c>
      <c r="C2659" s="9" t="s">
        <v>36</v>
      </c>
      <c r="D2659" s="10">
        <v>48.513160161833312</v>
      </c>
      <c r="E2659" s="11">
        <v>0</v>
      </c>
      <c r="F2659" s="12">
        <v>0</v>
      </c>
    </row>
    <row r="2660" spans="2:6" x14ac:dyDescent="0.2">
      <c r="B2660" s="18" t="s">
        <v>110</v>
      </c>
      <c r="C2660" s="9" t="s">
        <v>37</v>
      </c>
      <c r="D2660" s="10">
        <v>48.52316016183331</v>
      </c>
      <c r="E2660" s="11">
        <v>1.2479641985239573</v>
      </c>
      <c r="F2660" s="12">
        <v>62.398209926197865</v>
      </c>
    </row>
    <row r="2661" spans="2:6" x14ac:dyDescent="0.2">
      <c r="B2661" s="18" t="s">
        <v>110</v>
      </c>
      <c r="C2661" s="9" t="s">
        <v>38</v>
      </c>
      <c r="D2661" s="10">
        <v>53.364476178016645</v>
      </c>
      <c r="E2661" s="11">
        <v>0</v>
      </c>
      <c r="F2661" s="12">
        <v>0</v>
      </c>
    </row>
    <row r="2662" spans="2:6" x14ac:dyDescent="0.2">
      <c r="B2662" s="18" t="s">
        <v>110</v>
      </c>
      <c r="C2662" s="9" t="s">
        <v>39</v>
      </c>
      <c r="D2662" s="10">
        <v>53.374476178016643</v>
      </c>
      <c r="E2662" s="11">
        <v>0.31714309551777442</v>
      </c>
      <c r="F2662" s="12">
        <v>15.857154775888722</v>
      </c>
    </row>
    <row r="2663" spans="2:6" x14ac:dyDescent="0.2">
      <c r="B2663" s="18" t="s">
        <v>110</v>
      </c>
      <c r="C2663" s="9" t="s">
        <v>40</v>
      </c>
      <c r="D2663" s="10">
        <v>58.215792194199977</v>
      </c>
      <c r="E2663" s="11">
        <v>0</v>
      </c>
      <c r="F2663" s="12">
        <v>0</v>
      </c>
    </row>
    <row r="2664" spans="2:6" ht="13.5" thickBot="1" x14ac:dyDescent="0.25">
      <c r="B2664" s="19" t="s">
        <v>110</v>
      </c>
      <c r="C2664" s="13" t="s">
        <v>41</v>
      </c>
      <c r="D2664" s="14">
        <v>58.225792194199975</v>
      </c>
      <c r="E2664" s="15">
        <v>0.69247695443492663</v>
      </c>
      <c r="F2664" s="16">
        <v>34.62384772174633</v>
      </c>
    </row>
    <row r="2665" spans="2:6" x14ac:dyDescent="0.2">
      <c r="B2665" s="17" t="s">
        <v>111</v>
      </c>
      <c r="C2665" s="5" t="s">
        <v>4</v>
      </c>
      <c r="D2665" s="6">
        <v>-29.107896097099989</v>
      </c>
      <c r="E2665" s="7">
        <v>0</v>
      </c>
      <c r="F2665" s="8">
        <v>0</v>
      </c>
    </row>
    <row r="2666" spans="2:6" x14ac:dyDescent="0.2">
      <c r="B2666" s="18" t="s">
        <v>111</v>
      </c>
      <c r="C2666" s="9" t="s">
        <v>5</v>
      </c>
      <c r="D2666" s="10">
        <v>-29.097896097099987</v>
      </c>
      <c r="E2666" s="11">
        <v>0</v>
      </c>
      <c r="F2666" s="12">
        <v>0</v>
      </c>
    </row>
    <row r="2667" spans="2:6" x14ac:dyDescent="0.2">
      <c r="B2667" s="18" t="s">
        <v>111</v>
      </c>
      <c r="C2667" s="9" t="s">
        <v>6</v>
      </c>
      <c r="D2667" s="10">
        <v>-24.256580080916656</v>
      </c>
      <c r="E2667" s="11">
        <v>0</v>
      </c>
      <c r="F2667" s="12">
        <v>0</v>
      </c>
    </row>
    <row r="2668" spans="2:6" x14ac:dyDescent="0.2">
      <c r="B2668" s="18" t="s">
        <v>111</v>
      </c>
      <c r="C2668" s="9" t="s">
        <v>7</v>
      </c>
      <c r="D2668" s="10">
        <v>-24.246580080916655</v>
      </c>
      <c r="E2668" s="11">
        <v>0</v>
      </c>
      <c r="F2668" s="12">
        <v>0</v>
      </c>
    </row>
    <row r="2669" spans="2:6" x14ac:dyDescent="0.2">
      <c r="B2669" s="18" t="s">
        <v>111</v>
      </c>
      <c r="C2669" s="9" t="s">
        <v>8</v>
      </c>
      <c r="D2669" s="10">
        <v>-19.405264064733323</v>
      </c>
      <c r="E2669" s="11">
        <v>0</v>
      </c>
      <c r="F2669" s="12">
        <v>0</v>
      </c>
    </row>
    <row r="2670" spans="2:6" x14ac:dyDescent="0.2">
      <c r="B2670" s="18" t="s">
        <v>111</v>
      </c>
      <c r="C2670" s="9" t="s">
        <v>9</v>
      </c>
      <c r="D2670" s="10">
        <v>-19.395264064733322</v>
      </c>
      <c r="E2670" s="11">
        <v>0</v>
      </c>
      <c r="F2670" s="12">
        <v>0</v>
      </c>
    </row>
    <row r="2671" spans="2:6" x14ac:dyDescent="0.2">
      <c r="B2671" s="18" t="s">
        <v>111</v>
      </c>
      <c r="C2671" s="9" t="s">
        <v>10</v>
      </c>
      <c r="D2671" s="10">
        <v>-14.553948048549994</v>
      </c>
      <c r="E2671" s="11">
        <v>0</v>
      </c>
      <c r="F2671" s="12">
        <v>0</v>
      </c>
    </row>
    <row r="2672" spans="2:6" x14ac:dyDescent="0.2">
      <c r="B2672" s="18" t="s">
        <v>111</v>
      </c>
      <c r="C2672" s="9" t="s">
        <v>11</v>
      </c>
      <c r="D2672" s="10">
        <v>-14.543948048549995</v>
      </c>
      <c r="E2672" s="11">
        <v>0</v>
      </c>
      <c r="F2672" s="12">
        <v>0</v>
      </c>
    </row>
    <row r="2673" spans="2:6" x14ac:dyDescent="0.2">
      <c r="B2673" s="18" t="s">
        <v>111</v>
      </c>
      <c r="C2673" s="9" t="s">
        <v>12</v>
      </c>
      <c r="D2673" s="10">
        <v>-9.7026320323666617</v>
      </c>
      <c r="E2673" s="11">
        <v>0</v>
      </c>
      <c r="F2673" s="12">
        <v>0</v>
      </c>
    </row>
    <row r="2674" spans="2:6" x14ac:dyDescent="0.2">
      <c r="B2674" s="18" t="s">
        <v>111</v>
      </c>
      <c r="C2674" s="9" t="s">
        <v>13</v>
      </c>
      <c r="D2674" s="10">
        <v>-9.6926320323666619</v>
      </c>
      <c r="E2674" s="11">
        <v>0</v>
      </c>
      <c r="F2674" s="12">
        <v>0</v>
      </c>
    </row>
    <row r="2675" spans="2:6" x14ac:dyDescent="0.2">
      <c r="B2675" s="18" t="s">
        <v>111</v>
      </c>
      <c r="C2675" s="9" t="s">
        <v>14</v>
      </c>
      <c r="D2675" s="10">
        <v>-4.8513160161833309</v>
      </c>
      <c r="E2675" s="11">
        <v>0</v>
      </c>
      <c r="F2675" s="12">
        <v>0</v>
      </c>
    </row>
    <row r="2676" spans="2:6" x14ac:dyDescent="0.2">
      <c r="B2676" s="18" t="s">
        <v>111</v>
      </c>
      <c r="C2676" s="9" t="s">
        <v>15</v>
      </c>
      <c r="D2676" s="10">
        <v>-4.8413160161833311</v>
      </c>
      <c r="E2676" s="11">
        <v>0</v>
      </c>
      <c r="F2676" s="12">
        <v>0</v>
      </c>
    </row>
    <row r="2677" spans="2:6" x14ac:dyDescent="0.2">
      <c r="B2677" s="18" t="s">
        <v>111</v>
      </c>
      <c r="C2677" s="9" t="s">
        <v>16</v>
      </c>
      <c r="D2677" s="10">
        <v>0</v>
      </c>
      <c r="E2677" s="11">
        <v>0</v>
      </c>
      <c r="F2677" s="12">
        <v>0</v>
      </c>
    </row>
    <row r="2678" spans="2:6" x14ac:dyDescent="0.2">
      <c r="B2678" s="18" t="s">
        <v>111</v>
      </c>
      <c r="C2678" s="9" t="s">
        <v>17</v>
      </c>
      <c r="D2678" s="10">
        <v>0.01</v>
      </c>
      <c r="E2678" s="11">
        <v>0</v>
      </c>
      <c r="F2678" s="12">
        <v>0</v>
      </c>
    </row>
    <row r="2679" spans="2:6" x14ac:dyDescent="0.2">
      <c r="B2679" s="18" t="s">
        <v>111</v>
      </c>
      <c r="C2679" s="9" t="s">
        <v>18</v>
      </c>
      <c r="D2679" s="10">
        <v>4.8513160161833309</v>
      </c>
      <c r="E2679" s="11">
        <v>0</v>
      </c>
      <c r="F2679" s="12">
        <v>0</v>
      </c>
    </row>
    <row r="2680" spans="2:6" x14ac:dyDescent="0.2">
      <c r="B2680" s="18" t="s">
        <v>111</v>
      </c>
      <c r="C2680" s="9" t="s">
        <v>19</v>
      </c>
      <c r="D2680" s="10">
        <v>4.8613160161833306</v>
      </c>
      <c r="E2680" s="11">
        <v>2.4801640810910719</v>
      </c>
      <c r="F2680" s="12">
        <v>124.00820405455359</v>
      </c>
    </row>
    <row r="2681" spans="2:6" x14ac:dyDescent="0.2">
      <c r="B2681" s="18" t="s">
        <v>111</v>
      </c>
      <c r="C2681" s="9" t="s">
        <v>20</v>
      </c>
      <c r="D2681" s="10">
        <v>9.7026320323666617</v>
      </c>
      <c r="E2681" s="11">
        <v>0</v>
      </c>
      <c r="F2681" s="12">
        <v>0</v>
      </c>
    </row>
    <row r="2682" spans="2:6" x14ac:dyDescent="0.2">
      <c r="B2682" s="18" t="s">
        <v>111</v>
      </c>
      <c r="C2682" s="9" t="s">
        <v>21</v>
      </c>
      <c r="D2682" s="10">
        <v>9.7126320323666615</v>
      </c>
      <c r="E2682" s="11">
        <v>0.17237733098777314</v>
      </c>
      <c r="F2682" s="12">
        <v>8.6188665493886578</v>
      </c>
    </row>
    <row r="2683" spans="2:6" x14ac:dyDescent="0.2">
      <c r="B2683" s="18" t="s">
        <v>111</v>
      </c>
      <c r="C2683" s="9" t="s">
        <v>22</v>
      </c>
      <c r="D2683" s="10">
        <v>14.553948048549994</v>
      </c>
      <c r="E2683" s="11">
        <v>0</v>
      </c>
      <c r="F2683" s="12">
        <v>0</v>
      </c>
    </row>
    <row r="2684" spans="2:6" x14ac:dyDescent="0.2">
      <c r="B2684" s="18" t="s">
        <v>111</v>
      </c>
      <c r="C2684" s="9" t="s">
        <v>23</v>
      </c>
      <c r="D2684" s="10">
        <v>14.563948048549994</v>
      </c>
      <c r="E2684" s="11">
        <v>0.82296628443066921</v>
      </c>
      <c r="F2684" s="12">
        <v>41.148314221533461</v>
      </c>
    </row>
    <row r="2685" spans="2:6" x14ac:dyDescent="0.2">
      <c r="B2685" s="18" t="s">
        <v>111</v>
      </c>
      <c r="C2685" s="9" t="s">
        <v>24</v>
      </c>
      <c r="D2685" s="10">
        <v>19.405264064733323</v>
      </c>
      <c r="E2685" s="11">
        <v>0</v>
      </c>
      <c r="F2685" s="12">
        <v>0</v>
      </c>
    </row>
    <row r="2686" spans="2:6" x14ac:dyDescent="0.2">
      <c r="B2686" s="18" t="s">
        <v>111</v>
      </c>
      <c r="C2686" s="9" t="s">
        <v>25</v>
      </c>
      <c r="D2686" s="10">
        <v>19.415264064733325</v>
      </c>
      <c r="E2686" s="11">
        <v>1.5096794293811169</v>
      </c>
      <c r="F2686" s="12">
        <v>75.483971469055845</v>
      </c>
    </row>
    <row r="2687" spans="2:6" x14ac:dyDescent="0.2">
      <c r="B2687" s="18" t="s">
        <v>111</v>
      </c>
      <c r="C2687" s="9" t="s">
        <v>26</v>
      </c>
      <c r="D2687" s="10">
        <v>24.256580080916656</v>
      </c>
      <c r="E2687" s="11">
        <v>0</v>
      </c>
      <c r="F2687" s="12">
        <v>0</v>
      </c>
    </row>
    <row r="2688" spans="2:6" x14ac:dyDescent="0.2">
      <c r="B2688" s="18" t="s">
        <v>111</v>
      </c>
      <c r="C2688" s="9" t="s">
        <v>27</v>
      </c>
      <c r="D2688" s="10">
        <v>24.266580080916658</v>
      </c>
      <c r="E2688" s="11">
        <v>2.8484528019041573</v>
      </c>
      <c r="F2688" s="12">
        <v>142.42264009520787</v>
      </c>
    </row>
    <row r="2689" spans="2:6" x14ac:dyDescent="0.2">
      <c r="B2689" s="18" t="s">
        <v>111</v>
      </c>
      <c r="C2689" s="9" t="s">
        <v>28</v>
      </c>
      <c r="D2689" s="10">
        <v>29.107896097099989</v>
      </c>
      <c r="E2689" s="11">
        <v>0</v>
      </c>
      <c r="F2689" s="12">
        <v>0</v>
      </c>
    </row>
    <row r="2690" spans="2:6" x14ac:dyDescent="0.2">
      <c r="B2690" s="18" t="s">
        <v>111</v>
      </c>
      <c r="C2690" s="9" t="s">
        <v>29</v>
      </c>
      <c r="D2690" s="10">
        <v>29.11789609709999</v>
      </c>
      <c r="E2690" s="11">
        <v>0.6560690423501867</v>
      </c>
      <c r="F2690" s="12">
        <v>32.803452117509337</v>
      </c>
    </row>
    <row r="2691" spans="2:6" x14ac:dyDescent="0.2">
      <c r="B2691" s="18" t="s">
        <v>111</v>
      </c>
      <c r="C2691" s="9" t="s">
        <v>30</v>
      </c>
      <c r="D2691" s="10">
        <v>33.959212113283321</v>
      </c>
      <c r="E2691" s="11">
        <v>0</v>
      </c>
      <c r="F2691" s="12">
        <v>0</v>
      </c>
    </row>
    <row r="2692" spans="2:6" x14ac:dyDescent="0.2">
      <c r="B2692" s="18" t="s">
        <v>111</v>
      </c>
      <c r="C2692" s="9" t="s">
        <v>31</v>
      </c>
      <c r="D2692" s="10">
        <v>33.969212113283319</v>
      </c>
      <c r="E2692" s="11">
        <v>0.41764827584614395</v>
      </c>
      <c r="F2692" s="12">
        <v>20.882413792307197</v>
      </c>
    </row>
    <row r="2693" spans="2:6" x14ac:dyDescent="0.2">
      <c r="B2693" s="18" t="s">
        <v>111</v>
      </c>
      <c r="C2693" s="9" t="s">
        <v>32</v>
      </c>
      <c r="D2693" s="10">
        <v>38.810528129466647</v>
      </c>
      <c r="E2693" s="11">
        <v>0</v>
      </c>
      <c r="F2693" s="12">
        <v>0</v>
      </c>
    </row>
    <row r="2694" spans="2:6" x14ac:dyDescent="0.2">
      <c r="B2694" s="18" t="s">
        <v>111</v>
      </c>
      <c r="C2694" s="9" t="s">
        <v>33</v>
      </c>
      <c r="D2694" s="10">
        <v>38.820528129466645</v>
      </c>
      <c r="E2694" s="11">
        <v>4.0820908214458003E-2</v>
      </c>
      <c r="F2694" s="12">
        <v>2.0410454107229001</v>
      </c>
    </row>
    <row r="2695" spans="2:6" x14ac:dyDescent="0.2">
      <c r="B2695" s="18" t="s">
        <v>111</v>
      </c>
      <c r="C2695" s="9" t="s">
        <v>34</v>
      </c>
      <c r="D2695" s="10">
        <v>43.66184414564998</v>
      </c>
      <c r="E2695" s="11">
        <v>0</v>
      </c>
      <c r="F2695" s="12">
        <v>0</v>
      </c>
    </row>
    <row r="2696" spans="2:6" x14ac:dyDescent="0.2">
      <c r="B2696" s="18" t="s">
        <v>111</v>
      </c>
      <c r="C2696" s="9" t="s">
        <v>35</v>
      </c>
      <c r="D2696" s="10">
        <v>43.671844145649978</v>
      </c>
      <c r="E2696" s="11">
        <v>9.0958295599120279E-3</v>
      </c>
      <c r="F2696" s="12">
        <v>0.45479147799560138</v>
      </c>
    </row>
    <row r="2697" spans="2:6" x14ac:dyDescent="0.2">
      <c r="B2697" s="18" t="s">
        <v>111</v>
      </c>
      <c r="C2697" s="9" t="s">
        <v>36</v>
      </c>
      <c r="D2697" s="10">
        <v>48.513160161833312</v>
      </c>
      <c r="E2697" s="11">
        <v>0</v>
      </c>
      <c r="F2697" s="12">
        <v>0</v>
      </c>
    </row>
    <row r="2698" spans="2:6" x14ac:dyDescent="0.2">
      <c r="B2698" s="18" t="s">
        <v>111</v>
      </c>
      <c r="C2698" s="9" t="s">
        <v>37</v>
      </c>
      <c r="D2698" s="10">
        <v>48.52316016183331</v>
      </c>
      <c r="E2698" s="11">
        <v>0.15287149237322964</v>
      </c>
      <c r="F2698" s="12">
        <v>7.6435746186614821</v>
      </c>
    </row>
    <row r="2699" spans="2:6" x14ac:dyDescent="0.2">
      <c r="B2699" s="18" t="s">
        <v>111</v>
      </c>
      <c r="C2699" s="9" t="s">
        <v>38</v>
      </c>
      <c r="D2699" s="10">
        <v>53.364476178016645</v>
      </c>
      <c r="E2699" s="11">
        <v>0</v>
      </c>
      <c r="F2699" s="12">
        <v>0</v>
      </c>
    </row>
    <row r="2700" spans="2:6" x14ac:dyDescent="0.2">
      <c r="B2700" s="18" t="s">
        <v>111</v>
      </c>
      <c r="C2700" s="9" t="s">
        <v>39</v>
      </c>
      <c r="D2700" s="10">
        <v>53.374476178016643</v>
      </c>
      <c r="E2700" s="11">
        <v>9.8283331483988864E-2</v>
      </c>
      <c r="F2700" s="12">
        <v>4.9141665741994434</v>
      </c>
    </row>
    <row r="2701" spans="2:6" x14ac:dyDescent="0.2">
      <c r="B2701" s="18" t="s">
        <v>111</v>
      </c>
      <c r="C2701" s="9" t="s">
        <v>40</v>
      </c>
      <c r="D2701" s="10">
        <v>58.215792194199977</v>
      </c>
      <c r="E2701" s="11">
        <v>0</v>
      </c>
      <c r="F2701" s="12">
        <v>0</v>
      </c>
    </row>
    <row r="2702" spans="2:6" ht="13.5" thickBot="1" x14ac:dyDescent="0.25">
      <c r="B2702" s="19" t="s">
        <v>111</v>
      </c>
      <c r="C2702" s="13" t="s">
        <v>41</v>
      </c>
      <c r="D2702" s="14">
        <v>58.225792194199975</v>
      </c>
      <c r="E2702" s="15">
        <v>6.3999612812472045E-2</v>
      </c>
      <c r="F2702" s="16">
        <v>3.1999806406236022</v>
      </c>
    </row>
    <row r="2703" spans="2:6" x14ac:dyDescent="0.2">
      <c r="B2703" s="17" t="s">
        <v>112</v>
      </c>
      <c r="C2703" s="5" t="s">
        <v>4</v>
      </c>
      <c r="D2703" s="6">
        <v>-29.107896097099989</v>
      </c>
      <c r="E2703" s="7">
        <v>0.47243213783662857</v>
      </c>
      <c r="F2703" s="8">
        <v>23.62160689183143</v>
      </c>
    </row>
    <row r="2704" spans="2:6" x14ac:dyDescent="0.2">
      <c r="B2704" s="18" t="s">
        <v>112</v>
      </c>
      <c r="C2704" s="9" t="s">
        <v>5</v>
      </c>
      <c r="D2704" s="10">
        <v>-29.097896097099987</v>
      </c>
      <c r="E2704" s="11">
        <v>0</v>
      </c>
      <c r="F2704" s="12">
        <v>0</v>
      </c>
    </row>
    <row r="2705" spans="2:6" x14ac:dyDescent="0.2">
      <c r="B2705" s="18" t="s">
        <v>112</v>
      </c>
      <c r="C2705" s="9" t="s">
        <v>6</v>
      </c>
      <c r="D2705" s="10">
        <v>-24.256580080916656</v>
      </c>
      <c r="E2705" s="11">
        <v>1.3111575219936635E-2</v>
      </c>
      <c r="F2705" s="12">
        <v>0.65557876099683177</v>
      </c>
    </row>
    <row r="2706" spans="2:6" x14ac:dyDescent="0.2">
      <c r="B2706" s="18" t="s">
        <v>112</v>
      </c>
      <c r="C2706" s="9" t="s">
        <v>7</v>
      </c>
      <c r="D2706" s="10">
        <v>-24.246580080916655</v>
      </c>
      <c r="E2706" s="11">
        <v>0</v>
      </c>
      <c r="F2706" s="12">
        <v>0</v>
      </c>
    </row>
    <row r="2707" spans="2:6" x14ac:dyDescent="0.2">
      <c r="B2707" s="18" t="s">
        <v>112</v>
      </c>
      <c r="C2707" s="9" t="s">
        <v>8</v>
      </c>
      <c r="D2707" s="10">
        <v>-19.405264064733323</v>
      </c>
      <c r="E2707" s="11">
        <v>0</v>
      </c>
      <c r="F2707" s="12">
        <v>0</v>
      </c>
    </row>
    <row r="2708" spans="2:6" x14ac:dyDescent="0.2">
      <c r="B2708" s="18" t="s">
        <v>112</v>
      </c>
      <c r="C2708" s="9" t="s">
        <v>9</v>
      </c>
      <c r="D2708" s="10">
        <v>-19.395264064733322</v>
      </c>
      <c r="E2708" s="11">
        <v>0</v>
      </c>
      <c r="F2708" s="12">
        <v>0</v>
      </c>
    </row>
    <row r="2709" spans="2:6" x14ac:dyDescent="0.2">
      <c r="B2709" s="18" t="s">
        <v>112</v>
      </c>
      <c r="C2709" s="9" t="s">
        <v>10</v>
      </c>
      <c r="D2709" s="10">
        <v>-14.553948048549994</v>
      </c>
      <c r="E2709" s="11">
        <v>8.9136544560406414E-2</v>
      </c>
      <c r="F2709" s="12">
        <v>4.4568272280203205</v>
      </c>
    </row>
    <row r="2710" spans="2:6" x14ac:dyDescent="0.2">
      <c r="B2710" s="18" t="s">
        <v>112</v>
      </c>
      <c r="C2710" s="9" t="s">
        <v>11</v>
      </c>
      <c r="D2710" s="10">
        <v>-14.543948048549995</v>
      </c>
      <c r="E2710" s="11">
        <v>0</v>
      </c>
      <c r="F2710" s="12">
        <v>0</v>
      </c>
    </row>
    <row r="2711" spans="2:6" x14ac:dyDescent="0.2">
      <c r="B2711" s="18" t="s">
        <v>112</v>
      </c>
      <c r="C2711" s="9" t="s">
        <v>12</v>
      </c>
      <c r="D2711" s="10">
        <v>-9.7026320323666617</v>
      </c>
      <c r="E2711" s="11">
        <v>0</v>
      </c>
      <c r="F2711" s="12">
        <v>0</v>
      </c>
    </row>
    <row r="2712" spans="2:6" x14ac:dyDescent="0.2">
      <c r="B2712" s="18" t="s">
        <v>112</v>
      </c>
      <c r="C2712" s="9" t="s">
        <v>13</v>
      </c>
      <c r="D2712" s="10">
        <v>-9.6926320323666619</v>
      </c>
      <c r="E2712" s="11">
        <v>0</v>
      </c>
      <c r="F2712" s="12">
        <v>0</v>
      </c>
    </row>
    <row r="2713" spans="2:6" x14ac:dyDescent="0.2">
      <c r="B2713" s="18" t="s">
        <v>112</v>
      </c>
      <c r="C2713" s="9" t="s">
        <v>14</v>
      </c>
      <c r="D2713" s="10">
        <v>-4.8513160161833309</v>
      </c>
      <c r="E2713" s="11">
        <v>7.9179899115753051E-3</v>
      </c>
      <c r="F2713" s="12">
        <v>0.39589949557876519</v>
      </c>
    </row>
    <row r="2714" spans="2:6" x14ac:dyDescent="0.2">
      <c r="B2714" s="18" t="s">
        <v>112</v>
      </c>
      <c r="C2714" s="9" t="s">
        <v>15</v>
      </c>
      <c r="D2714" s="10">
        <v>-4.8413160161833311</v>
      </c>
      <c r="E2714" s="11">
        <v>0</v>
      </c>
      <c r="F2714" s="12">
        <v>0</v>
      </c>
    </row>
    <row r="2715" spans="2:6" x14ac:dyDescent="0.2">
      <c r="B2715" s="18" t="s">
        <v>112</v>
      </c>
      <c r="C2715" s="9" t="s">
        <v>16</v>
      </c>
      <c r="D2715" s="10">
        <v>0</v>
      </c>
      <c r="E2715" s="11">
        <v>8.6522522660791842E-2</v>
      </c>
      <c r="F2715" s="12">
        <v>4.3261261330395921</v>
      </c>
    </row>
    <row r="2716" spans="2:6" x14ac:dyDescent="0.2">
      <c r="B2716" s="18" t="s">
        <v>112</v>
      </c>
      <c r="C2716" s="9" t="s">
        <v>17</v>
      </c>
      <c r="D2716" s="10">
        <v>0.01</v>
      </c>
      <c r="E2716" s="11">
        <v>0</v>
      </c>
      <c r="F2716" s="12">
        <v>0</v>
      </c>
    </row>
    <row r="2717" spans="2:6" x14ac:dyDescent="0.2">
      <c r="B2717" s="18" t="s">
        <v>112</v>
      </c>
      <c r="C2717" s="9" t="s">
        <v>18</v>
      </c>
      <c r="D2717" s="10">
        <v>4.8513160161833309</v>
      </c>
      <c r="E2717" s="11">
        <v>0</v>
      </c>
      <c r="F2717" s="12">
        <v>0</v>
      </c>
    </row>
    <row r="2718" spans="2:6" x14ac:dyDescent="0.2">
      <c r="B2718" s="18" t="s">
        <v>112</v>
      </c>
      <c r="C2718" s="9" t="s">
        <v>19</v>
      </c>
      <c r="D2718" s="10">
        <v>4.8613160161833306</v>
      </c>
      <c r="E2718" s="11">
        <v>182.77017145502685</v>
      </c>
      <c r="F2718" s="12">
        <v>9138.5085727513415</v>
      </c>
    </row>
    <row r="2719" spans="2:6" x14ac:dyDescent="0.2">
      <c r="B2719" s="18" t="s">
        <v>112</v>
      </c>
      <c r="C2719" s="9" t="s">
        <v>20</v>
      </c>
      <c r="D2719" s="10">
        <v>9.7026320323666617</v>
      </c>
      <c r="E2719" s="11">
        <v>0</v>
      </c>
      <c r="F2719" s="12">
        <v>0</v>
      </c>
    </row>
    <row r="2720" spans="2:6" x14ac:dyDescent="0.2">
      <c r="B2720" s="18" t="s">
        <v>112</v>
      </c>
      <c r="C2720" s="9" t="s">
        <v>21</v>
      </c>
      <c r="D2720" s="10">
        <v>9.7126320323666615</v>
      </c>
      <c r="E2720" s="11">
        <v>23.286504092763082</v>
      </c>
      <c r="F2720" s="12">
        <v>1164.325204638154</v>
      </c>
    </row>
    <row r="2721" spans="2:6" x14ac:dyDescent="0.2">
      <c r="B2721" s="18" t="s">
        <v>112</v>
      </c>
      <c r="C2721" s="9" t="s">
        <v>22</v>
      </c>
      <c r="D2721" s="10">
        <v>14.553948048549994</v>
      </c>
      <c r="E2721" s="11">
        <v>0</v>
      </c>
      <c r="F2721" s="12">
        <v>0</v>
      </c>
    </row>
    <row r="2722" spans="2:6" x14ac:dyDescent="0.2">
      <c r="B2722" s="18" t="s">
        <v>112</v>
      </c>
      <c r="C2722" s="9" t="s">
        <v>23</v>
      </c>
      <c r="D2722" s="10">
        <v>14.563948048549994</v>
      </c>
      <c r="E2722" s="11">
        <v>59.70799386908714</v>
      </c>
      <c r="F2722" s="12">
        <v>2985.399693454357</v>
      </c>
    </row>
    <row r="2723" spans="2:6" x14ac:dyDescent="0.2">
      <c r="B2723" s="18" t="s">
        <v>112</v>
      </c>
      <c r="C2723" s="9" t="s">
        <v>24</v>
      </c>
      <c r="D2723" s="10">
        <v>19.405264064733323</v>
      </c>
      <c r="E2723" s="11">
        <v>0</v>
      </c>
      <c r="F2723" s="12">
        <v>0</v>
      </c>
    </row>
    <row r="2724" spans="2:6" x14ac:dyDescent="0.2">
      <c r="B2724" s="18" t="s">
        <v>112</v>
      </c>
      <c r="C2724" s="9" t="s">
        <v>25</v>
      </c>
      <c r="D2724" s="10">
        <v>19.415264064733325</v>
      </c>
      <c r="E2724" s="11">
        <v>25.92940191050873</v>
      </c>
      <c r="F2724" s="12">
        <v>1296.4700955254364</v>
      </c>
    </row>
    <row r="2725" spans="2:6" x14ac:dyDescent="0.2">
      <c r="B2725" s="18" t="s">
        <v>112</v>
      </c>
      <c r="C2725" s="9" t="s">
        <v>26</v>
      </c>
      <c r="D2725" s="10">
        <v>24.256580080916656</v>
      </c>
      <c r="E2725" s="11">
        <v>0</v>
      </c>
      <c r="F2725" s="12">
        <v>0</v>
      </c>
    </row>
    <row r="2726" spans="2:6" x14ac:dyDescent="0.2">
      <c r="B2726" s="18" t="s">
        <v>112</v>
      </c>
      <c r="C2726" s="9" t="s">
        <v>27</v>
      </c>
      <c r="D2726" s="10">
        <v>24.266580080916658</v>
      </c>
      <c r="E2726" s="11">
        <v>10.324238970219035</v>
      </c>
      <c r="F2726" s="12">
        <v>516.21194851095174</v>
      </c>
    </row>
    <row r="2727" spans="2:6" x14ac:dyDescent="0.2">
      <c r="B2727" s="18" t="s">
        <v>112</v>
      </c>
      <c r="C2727" s="9" t="s">
        <v>28</v>
      </c>
      <c r="D2727" s="10">
        <v>29.107896097099989</v>
      </c>
      <c r="E2727" s="11">
        <v>0</v>
      </c>
      <c r="F2727" s="12">
        <v>0</v>
      </c>
    </row>
    <row r="2728" spans="2:6" x14ac:dyDescent="0.2">
      <c r="B2728" s="18" t="s">
        <v>112</v>
      </c>
      <c r="C2728" s="9" t="s">
        <v>29</v>
      </c>
      <c r="D2728" s="10">
        <v>29.11789609709999</v>
      </c>
      <c r="E2728" s="11">
        <v>5.7321044072748775</v>
      </c>
      <c r="F2728" s="12">
        <v>286.60522036374385</v>
      </c>
    </row>
    <row r="2729" spans="2:6" x14ac:dyDescent="0.2">
      <c r="B2729" s="18" t="s">
        <v>112</v>
      </c>
      <c r="C2729" s="9" t="s">
        <v>30</v>
      </c>
      <c r="D2729" s="10">
        <v>33.959212113283321</v>
      </c>
      <c r="E2729" s="11">
        <v>0</v>
      </c>
      <c r="F2729" s="12">
        <v>0</v>
      </c>
    </row>
    <row r="2730" spans="2:6" x14ac:dyDescent="0.2">
      <c r="B2730" s="18" t="s">
        <v>112</v>
      </c>
      <c r="C2730" s="9" t="s">
        <v>31</v>
      </c>
      <c r="D2730" s="10">
        <v>33.969212113283319</v>
      </c>
      <c r="E2730" s="11">
        <v>4.9171175265011717</v>
      </c>
      <c r="F2730" s="12">
        <v>245.8558763250586</v>
      </c>
    </row>
    <row r="2731" spans="2:6" x14ac:dyDescent="0.2">
      <c r="B2731" s="18" t="s">
        <v>112</v>
      </c>
      <c r="C2731" s="9" t="s">
        <v>32</v>
      </c>
      <c r="D2731" s="10">
        <v>38.810528129466647</v>
      </c>
      <c r="E2731" s="11">
        <v>0</v>
      </c>
      <c r="F2731" s="12">
        <v>0</v>
      </c>
    </row>
    <row r="2732" spans="2:6" x14ac:dyDescent="0.2">
      <c r="B2732" s="18" t="s">
        <v>112</v>
      </c>
      <c r="C2732" s="9" t="s">
        <v>33</v>
      </c>
      <c r="D2732" s="10">
        <v>38.820528129466645</v>
      </c>
      <c r="E2732" s="11">
        <v>3.075018627057855</v>
      </c>
      <c r="F2732" s="12">
        <v>153.75093135289274</v>
      </c>
    </row>
    <row r="2733" spans="2:6" x14ac:dyDescent="0.2">
      <c r="B2733" s="18" t="s">
        <v>112</v>
      </c>
      <c r="C2733" s="9" t="s">
        <v>34</v>
      </c>
      <c r="D2733" s="10">
        <v>43.66184414564998</v>
      </c>
      <c r="E2733" s="11">
        <v>0</v>
      </c>
      <c r="F2733" s="12">
        <v>0</v>
      </c>
    </row>
    <row r="2734" spans="2:6" x14ac:dyDescent="0.2">
      <c r="B2734" s="18" t="s">
        <v>112</v>
      </c>
      <c r="C2734" s="9" t="s">
        <v>35</v>
      </c>
      <c r="D2734" s="10">
        <v>43.671844145649978</v>
      </c>
      <c r="E2734" s="11">
        <v>1.325863633287341</v>
      </c>
      <c r="F2734" s="12">
        <v>66.293181664367054</v>
      </c>
    </row>
    <row r="2735" spans="2:6" x14ac:dyDescent="0.2">
      <c r="B2735" s="18" t="s">
        <v>112</v>
      </c>
      <c r="C2735" s="9" t="s">
        <v>36</v>
      </c>
      <c r="D2735" s="10">
        <v>48.513160161833312</v>
      </c>
      <c r="E2735" s="11">
        <v>0</v>
      </c>
      <c r="F2735" s="12">
        <v>0</v>
      </c>
    </row>
    <row r="2736" spans="2:6" x14ac:dyDescent="0.2">
      <c r="B2736" s="18" t="s">
        <v>112</v>
      </c>
      <c r="C2736" s="9" t="s">
        <v>37</v>
      </c>
      <c r="D2736" s="10">
        <v>48.52316016183331</v>
      </c>
      <c r="E2736" s="11">
        <v>2.171059611488201</v>
      </c>
      <c r="F2736" s="12">
        <v>108.55298057441006</v>
      </c>
    </row>
    <row r="2737" spans="2:6" x14ac:dyDescent="0.2">
      <c r="B2737" s="18" t="s">
        <v>112</v>
      </c>
      <c r="C2737" s="9" t="s">
        <v>38</v>
      </c>
      <c r="D2737" s="10">
        <v>53.364476178016645</v>
      </c>
      <c r="E2737" s="11">
        <v>0</v>
      </c>
      <c r="F2737" s="12">
        <v>0</v>
      </c>
    </row>
    <row r="2738" spans="2:6" x14ac:dyDescent="0.2">
      <c r="B2738" s="18" t="s">
        <v>112</v>
      </c>
      <c r="C2738" s="9" t="s">
        <v>39</v>
      </c>
      <c r="D2738" s="10">
        <v>53.374476178016643</v>
      </c>
      <c r="E2738" s="11">
        <v>1.5329184308059949</v>
      </c>
      <c r="F2738" s="12">
        <v>76.645921540299753</v>
      </c>
    </row>
    <row r="2739" spans="2:6" x14ac:dyDescent="0.2">
      <c r="B2739" s="18" t="s">
        <v>112</v>
      </c>
      <c r="C2739" s="9" t="s">
        <v>40</v>
      </c>
      <c r="D2739" s="10">
        <v>58.215792194199977</v>
      </c>
      <c r="E2739" s="11">
        <v>0</v>
      </c>
      <c r="F2739" s="12">
        <v>0</v>
      </c>
    </row>
    <row r="2740" spans="2:6" ht="13.5" thickBot="1" x14ac:dyDescent="0.25">
      <c r="B2740" s="19" t="s">
        <v>112</v>
      </c>
      <c r="C2740" s="13" t="s">
        <v>41</v>
      </c>
      <c r="D2740" s="14">
        <v>58.225792194199975</v>
      </c>
      <c r="E2740" s="15">
        <v>2.869791206520667</v>
      </c>
      <c r="F2740" s="16">
        <v>143.48956032603334</v>
      </c>
    </row>
    <row r="2741" spans="2:6" x14ac:dyDescent="0.2">
      <c r="B2741" s="17" t="s">
        <v>113</v>
      </c>
      <c r="C2741" s="5" t="s">
        <v>4</v>
      </c>
      <c r="D2741" s="6">
        <v>-29.107896097099989</v>
      </c>
      <c r="E2741" s="7">
        <v>0</v>
      </c>
      <c r="F2741" s="8">
        <v>0</v>
      </c>
    </row>
    <row r="2742" spans="2:6" x14ac:dyDescent="0.2">
      <c r="B2742" s="18" t="s">
        <v>113</v>
      </c>
      <c r="C2742" s="9" t="s">
        <v>5</v>
      </c>
      <c r="D2742" s="10">
        <v>-29.097896097099987</v>
      </c>
      <c r="E2742" s="11">
        <v>0</v>
      </c>
      <c r="F2742" s="12">
        <v>0</v>
      </c>
    </row>
    <row r="2743" spans="2:6" x14ac:dyDescent="0.2">
      <c r="B2743" s="18" t="s">
        <v>113</v>
      </c>
      <c r="C2743" s="9" t="s">
        <v>6</v>
      </c>
      <c r="D2743" s="10">
        <v>-24.256580080916656</v>
      </c>
      <c r="E2743" s="11">
        <v>0</v>
      </c>
      <c r="F2743" s="12">
        <v>0</v>
      </c>
    </row>
    <row r="2744" spans="2:6" x14ac:dyDescent="0.2">
      <c r="B2744" s="18" t="s">
        <v>113</v>
      </c>
      <c r="C2744" s="9" t="s">
        <v>7</v>
      </c>
      <c r="D2744" s="10">
        <v>-24.246580080916655</v>
      </c>
      <c r="E2744" s="11">
        <v>0</v>
      </c>
      <c r="F2744" s="12">
        <v>0</v>
      </c>
    </row>
    <row r="2745" spans="2:6" x14ac:dyDescent="0.2">
      <c r="B2745" s="18" t="s">
        <v>113</v>
      </c>
      <c r="C2745" s="9" t="s">
        <v>8</v>
      </c>
      <c r="D2745" s="10">
        <v>-19.405264064733323</v>
      </c>
      <c r="E2745" s="11">
        <v>0</v>
      </c>
      <c r="F2745" s="12">
        <v>0</v>
      </c>
    </row>
    <row r="2746" spans="2:6" x14ac:dyDescent="0.2">
      <c r="B2746" s="18" t="s">
        <v>113</v>
      </c>
      <c r="C2746" s="9" t="s">
        <v>9</v>
      </c>
      <c r="D2746" s="10">
        <v>-19.395264064733322</v>
      </c>
      <c r="E2746" s="11">
        <v>0</v>
      </c>
      <c r="F2746" s="12">
        <v>0</v>
      </c>
    </row>
    <row r="2747" spans="2:6" x14ac:dyDescent="0.2">
      <c r="B2747" s="18" t="s">
        <v>113</v>
      </c>
      <c r="C2747" s="9" t="s">
        <v>10</v>
      </c>
      <c r="D2747" s="10">
        <v>-14.553948048549994</v>
      </c>
      <c r="E2747" s="11">
        <v>0</v>
      </c>
      <c r="F2747" s="12">
        <v>0</v>
      </c>
    </row>
    <row r="2748" spans="2:6" x14ac:dyDescent="0.2">
      <c r="B2748" s="18" t="s">
        <v>113</v>
      </c>
      <c r="C2748" s="9" t="s">
        <v>11</v>
      </c>
      <c r="D2748" s="10">
        <v>-14.543948048549995</v>
      </c>
      <c r="E2748" s="11">
        <v>0</v>
      </c>
      <c r="F2748" s="12">
        <v>0</v>
      </c>
    </row>
    <row r="2749" spans="2:6" x14ac:dyDescent="0.2">
      <c r="B2749" s="18" t="s">
        <v>113</v>
      </c>
      <c r="C2749" s="9" t="s">
        <v>12</v>
      </c>
      <c r="D2749" s="10">
        <v>-9.7026320323666617</v>
      </c>
      <c r="E2749" s="11">
        <v>0</v>
      </c>
      <c r="F2749" s="12">
        <v>0</v>
      </c>
    </row>
    <row r="2750" spans="2:6" x14ac:dyDescent="0.2">
      <c r="B2750" s="18" t="s">
        <v>113</v>
      </c>
      <c r="C2750" s="9" t="s">
        <v>13</v>
      </c>
      <c r="D2750" s="10">
        <v>-9.6926320323666619</v>
      </c>
      <c r="E2750" s="11">
        <v>0</v>
      </c>
      <c r="F2750" s="12">
        <v>0</v>
      </c>
    </row>
    <row r="2751" spans="2:6" x14ac:dyDescent="0.2">
      <c r="B2751" s="18" t="s">
        <v>113</v>
      </c>
      <c r="C2751" s="9" t="s">
        <v>14</v>
      </c>
      <c r="D2751" s="10">
        <v>-4.8513160161833309</v>
      </c>
      <c r="E2751" s="11">
        <v>0</v>
      </c>
      <c r="F2751" s="12">
        <v>0</v>
      </c>
    </row>
    <row r="2752" spans="2:6" x14ac:dyDescent="0.2">
      <c r="B2752" s="18" t="s">
        <v>113</v>
      </c>
      <c r="C2752" s="9" t="s">
        <v>15</v>
      </c>
      <c r="D2752" s="10">
        <v>-4.8413160161833311</v>
      </c>
      <c r="E2752" s="11">
        <v>0</v>
      </c>
      <c r="F2752" s="12">
        <v>0</v>
      </c>
    </row>
    <row r="2753" spans="2:6" x14ac:dyDescent="0.2">
      <c r="B2753" s="18" t="s">
        <v>113</v>
      </c>
      <c r="C2753" s="9" t="s">
        <v>16</v>
      </c>
      <c r="D2753" s="10">
        <v>0</v>
      </c>
      <c r="E2753" s="11">
        <v>0</v>
      </c>
      <c r="F2753" s="12">
        <v>0</v>
      </c>
    </row>
    <row r="2754" spans="2:6" x14ac:dyDescent="0.2">
      <c r="B2754" s="18" t="s">
        <v>113</v>
      </c>
      <c r="C2754" s="9" t="s">
        <v>17</v>
      </c>
      <c r="D2754" s="10">
        <v>0.01</v>
      </c>
      <c r="E2754" s="11">
        <v>0</v>
      </c>
      <c r="F2754" s="12">
        <v>0</v>
      </c>
    </row>
    <row r="2755" spans="2:6" x14ac:dyDescent="0.2">
      <c r="B2755" s="18" t="s">
        <v>113</v>
      </c>
      <c r="C2755" s="9" t="s">
        <v>18</v>
      </c>
      <c r="D2755" s="10">
        <v>4.8513160161833309</v>
      </c>
      <c r="E2755" s="11">
        <v>0</v>
      </c>
      <c r="F2755" s="12">
        <v>0</v>
      </c>
    </row>
    <row r="2756" spans="2:6" x14ac:dyDescent="0.2">
      <c r="B2756" s="18" t="s">
        <v>113</v>
      </c>
      <c r="C2756" s="9" t="s">
        <v>19</v>
      </c>
      <c r="D2756" s="10">
        <v>4.8613160161833306</v>
      </c>
      <c r="E2756" s="11">
        <v>3.7843010936503929</v>
      </c>
      <c r="F2756" s="12">
        <v>189.21505468251965</v>
      </c>
    </row>
    <row r="2757" spans="2:6" x14ac:dyDescent="0.2">
      <c r="B2757" s="18" t="s">
        <v>113</v>
      </c>
      <c r="C2757" s="9" t="s">
        <v>20</v>
      </c>
      <c r="D2757" s="10">
        <v>9.7026320323666617</v>
      </c>
      <c r="E2757" s="11">
        <v>0</v>
      </c>
      <c r="F2757" s="12">
        <v>0</v>
      </c>
    </row>
    <row r="2758" spans="2:6" x14ac:dyDescent="0.2">
      <c r="B2758" s="18" t="s">
        <v>113</v>
      </c>
      <c r="C2758" s="9" t="s">
        <v>21</v>
      </c>
      <c r="D2758" s="10">
        <v>9.7126320323666615</v>
      </c>
      <c r="E2758" s="11">
        <v>0.43877646059700681</v>
      </c>
      <c r="F2758" s="12">
        <v>21.93882302985034</v>
      </c>
    </row>
    <row r="2759" spans="2:6" x14ac:dyDescent="0.2">
      <c r="B2759" s="18" t="s">
        <v>113</v>
      </c>
      <c r="C2759" s="9" t="s">
        <v>22</v>
      </c>
      <c r="D2759" s="10">
        <v>14.553948048549994</v>
      </c>
      <c r="E2759" s="11">
        <v>0</v>
      </c>
      <c r="F2759" s="12">
        <v>0</v>
      </c>
    </row>
    <row r="2760" spans="2:6" x14ac:dyDescent="0.2">
      <c r="B2760" s="18" t="s">
        <v>113</v>
      </c>
      <c r="C2760" s="9" t="s">
        <v>23</v>
      </c>
      <c r="D2760" s="10">
        <v>14.563948048549994</v>
      </c>
      <c r="E2760" s="11">
        <v>0</v>
      </c>
      <c r="F2760" s="12">
        <v>0</v>
      </c>
    </row>
    <row r="2761" spans="2:6" x14ac:dyDescent="0.2">
      <c r="B2761" s="18" t="s">
        <v>113</v>
      </c>
      <c r="C2761" s="9" t="s">
        <v>24</v>
      </c>
      <c r="D2761" s="10">
        <v>19.405264064733323</v>
      </c>
      <c r="E2761" s="11">
        <v>0</v>
      </c>
      <c r="F2761" s="12">
        <v>0</v>
      </c>
    </row>
    <row r="2762" spans="2:6" x14ac:dyDescent="0.2">
      <c r="B2762" s="18" t="s">
        <v>113</v>
      </c>
      <c r="C2762" s="9" t="s">
        <v>25</v>
      </c>
      <c r="D2762" s="10">
        <v>19.415264064733325</v>
      </c>
      <c r="E2762" s="11">
        <v>0</v>
      </c>
      <c r="F2762" s="12">
        <v>0</v>
      </c>
    </row>
    <row r="2763" spans="2:6" x14ac:dyDescent="0.2">
      <c r="B2763" s="18" t="s">
        <v>113</v>
      </c>
      <c r="C2763" s="9" t="s">
        <v>26</v>
      </c>
      <c r="D2763" s="10">
        <v>24.256580080916656</v>
      </c>
      <c r="E2763" s="11">
        <v>0</v>
      </c>
      <c r="F2763" s="12">
        <v>0</v>
      </c>
    </row>
    <row r="2764" spans="2:6" x14ac:dyDescent="0.2">
      <c r="B2764" s="18" t="s">
        <v>113</v>
      </c>
      <c r="C2764" s="9" t="s">
        <v>27</v>
      </c>
      <c r="D2764" s="10">
        <v>24.266580080916658</v>
      </c>
      <c r="E2764" s="11">
        <v>0</v>
      </c>
      <c r="F2764" s="12">
        <v>0</v>
      </c>
    </row>
    <row r="2765" spans="2:6" x14ac:dyDescent="0.2">
      <c r="B2765" s="18" t="s">
        <v>113</v>
      </c>
      <c r="C2765" s="9" t="s">
        <v>28</v>
      </c>
      <c r="D2765" s="10">
        <v>29.107896097099989</v>
      </c>
      <c r="E2765" s="11">
        <v>0</v>
      </c>
      <c r="F2765" s="12">
        <v>0</v>
      </c>
    </row>
    <row r="2766" spans="2:6" x14ac:dyDescent="0.2">
      <c r="B2766" s="18" t="s">
        <v>113</v>
      </c>
      <c r="C2766" s="9" t="s">
        <v>29</v>
      </c>
      <c r="D2766" s="10">
        <v>29.11789609709999</v>
      </c>
      <c r="E2766" s="11">
        <v>0</v>
      </c>
      <c r="F2766" s="12">
        <v>0</v>
      </c>
    </row>
    <row r="2767" spans="2:6" x14ac:dyDescent="0.2">
      <c r="B2767" s="18" t="s">
        <v>113</v>
      </c>
      <c r="C2767" s="9" t="s">
        <v>30</v>
      </c>
      <c r="D2767" s="10">
        <v>33.959212113283321</v>
      </c>
      <c r="E2767" s="11">
        <v>0</v>
      </c>
      <c r="F2767" s="12">
        <v>0</v>
      </c>
    </row>
    <row r="2768" spans="2:6" x14ac:dyDescent="0.2">
      <c r="B2768" s="18" t="s">
        <v>113</v>
      </c>
      <c r="C2768" s="9" t="s">
        <v>31</v>
      </c>
      <c r="D2768" s="10">
        <v>33.969212113283319</v>
      </c>
      <c r="E2768" s="11">
        <v>0</v>
      </c>
      <c r="F2768" s="12">
        <v>0</v>
      </c>
    </row>
    <row r="2769" spans="2:6" x14ac:dyDescent="0.2">
      <c r="B2769" s="18" t="s">
        <v>113</v>
      </c>
      <c r="C2769" s="9" t="s">
        <v>32</v>
      </c>
      <c r="D2769" s="10">
        <v>38.810528129466647</v>
      </c>
      <c r="E2769" s="11">
        <v>0</v>
      </c>
      <c r="F2769" s="12">
        <v>0</v>
      </c>
    </row>
    <row r="2770" spans="2:6" x14ac:dyDescent="0.2">
      <c r="B2770" s="18" t="s">
        <v>113</v>
      </c>
      <c r="C2770" s="9" t="s">
        <v>33</v>
      </c>
      <c r="D2770" s="10">
        <v>38.820528129466645</v>
      </c>
      <c r="E2770" s="11">
        <v>0</v>
      </c>
      <c r="F2770" s="12">
        <v>0</v>
      </c>
    </row>
    <row r="2771" spans="2:6" x14ac:dyDescent="0.2">
      <c r="B2771" s="18" t="s">
        <v>113</v>
      </c>
      <c r="C2771" s="9" t="s">
        <v>34</v>
      </c>
      <c r="D2771" s="10">
        <v>43.66184414564998</v>
      </c>
      <c r="E2771" s="11">
        <v>0</v>
      </c>
      <c r="F2771" s="12">
        <v>0</v>
      </c>
    </row>
    <row r="2772" spans="2:6" x14ac:dyDescent="0.2">
      <c r="B2772" s="18" t="s">
        <v>113</v>
      </c>
      <c r="C2772" s="9" t="s">
        <v>35</v>
      </c>
      <c r="D2772" s="10">
        <v>43.671844145649978</v>
      </c>
      <c r="E2772" s="11">
        <v>0</v>
      </c>
      <c r="F2772" s="12">
        <v>0</v>
      </c>
    </row>
    <row r="2773" spans="2:6" x14ac:dyDescent="0.2">
      <c r="B2773" s="18" t="s">
        <v>113</v>
      </c>
      <c r="C2773" s="9" t="s">
        <v>36</v>
      </c>
      <c r="D2773" s="10">
        <v>48.513160161833312</v>
      </c>
      <c r="E2773" s="11">
        <v>0</v>
      </c>
      <c r="F2773" s="12">
        <v>0</v>
      </c>
    </row>
    <row r="2774" spans="2:6" x14ac:dyDescent="0.2">
      <c r="B2774" s="18" t="s">
        <v>113</v>
      </c>
      <c r="C2774" s="9" t="s">
        <v>37</v>
      </c>
      <c r="D2774" s="10">
        <v>48.52316016183331</v>
      </c>
      <c r="E2774" s="11">
        <v>0</v>
      </c>
      <c r="F2774" s="12">
        <v>0</v>
      </c>
    </row>
    <row r="2775" spans="2:6" x14ac:dyDescent="0.2">
      <c r="B2775" s="18" t="s">
        <v>113</v>
      </c>
      <c r="C2775" s="9" t="s">
        <v>38</v>
      </c>
      <c r="D2775" s="10">
        <v>53.364476178016645</v>
      </c>
      <c r="E2775" s="11">
        <v>0</v>
      </c>
      <c r="F2775" s="12">
        <v>0</v>
      </c>
    </row>
    <row r="2776" spans="2:6" x14ac:dyDescent="0.2">
      <c r="B2776" s="18" t="s">
        <v>113</v>
      </c>
      <c r="C2776" s="9" t="s">
        <v>39</v>
      </c>
      <c r="D2776" s="10">
        <v>53.374476178016643</v>
      </c>
      <c r="E2776" s="11">
        <v>0</v>
      </c>
      <c r="F2776" s="12">
        <v>0</v>
      </c>
    </row>
    <row r="2777" spans="2:6" x14ac:dyDescent="0.2">
      <c r="B2777" s="18" t="s">
        <v>113</v>
      </c>
      <c r="C2777" s="9" t="s">
        <v>40</v>
      </c>
      <c r="D2777" s="10">
        <v>58.215792194199977</v>
      </c>
      <c r="E2777" s="11">
        <v>0</v>
      </c>
      <c r="F2777" s="12">
        <v>0</v>
      </c>
    </row>
    <row r="2778" spans="2:6" ht="13.5" thickBot="1" x14ac:dyDescent="0.25">
      <c r="B2778" s="19" t="s">
        <v>113</v>
      </c>
      <c r="C2778" s="13" t="s">
        <v>41</v>
      </c>
      <c r="D2778" s="14">
        <v>58.225792194199975</v>
      </c>
      <c r="E2778" s="15">
        <v>0</v>
      </c>
      <c r="F2778" s="16">
        <v>0</v>
      </c>
    </row>
    <row r="2779" spans="2:6" x14ac:dyDescent="0.2">
      <c r="B2779" s="17" t="s">
        <v>114</v>
      </c>
      <c r="C2779" s="5" t="s">
        <v>4</v>
      </c>
      <c r="D2779" s="6">
        <v>-29.107896097099989</v>
      </c>
      <c r="E2779" s="7">
        <v>0</v>
      </c>
      <c r="F2779" s="8">
        <v>0</v>
      </c>
    </row>
    <row r="2780" spans="2:6" x14ac:dyDescent="0.2">
      <c r="B2780" s="18" t="s">
        <v>114</v>
      </c>
      <c r="C2780" s="9" t="s">
        <v>5</v>
      </c>
      <c r="D2780" s="10">
        <v>-29.097896097099987</v>
      </c>
      <c r="E2780" s="11">
        <v>0</v>
      </c>
      <c r="F2780" s="12">
        <v>0</v>
      </c>
    </row>
    <row r="2781" spans="2:6" x14ac:dyDescent="0.2">
      <c r="B2781" s="18" t="s">
        <v>114</v>
      </c>
      <c r="C2781" s="9" t="s">
        <v>6</v>
      </c>
      <c r="D2781" s="10">
        <v>-24.256580080916656</v>
      </c>
      <c r="E2781" s="11">
        <v>0</v>
      </c>
      <c r="F2781" s="12">
        <v>0</v>
      </c>
    </row>
    <row r="2782" spans="2:6" x14ac:dyDescent="0.2">
      <c r="B2782" s="18" t="s">
        <v>114</v>
      </c>
      <c r="C2782" s="9" t="s">
        <v>7</v>
      </c>
      <c r="D2782" s="10">
        <v>-24.246580080916655</v>
      </c>
      <c r="E2782" s="11">
        <v>0</v>
      </c>
      <c r="F2782" s="12">
        <v>0</v>
      </c>
    </row>
    <row r="2783" spans="2:6" x14ac:dyDescent="0.2">
      <c r="B2783" s="18" t="s">
        <v>114</v>
      </c>
      <c r="C2783" s="9" t="s">
        <v>8</v>
      </c>
      <c r="D2783" s="10">
        <v>-19.405264064733323</v>
      </c>
      <c r="E2783" s="11">
        <v>0</v>
      </c>
      <c r="F2783" s="12">
        <v>0</v>
      </c>
    </row>
    <row r="2784" spans="2:6" x14ac:dyDescent="0.2">
      <c r="B2784" s="18" t="s">
        <v>114</v>
      </c>
      <c r="C2784" s="9" t="s">
        <v>9</v>
      </c>
      <c r="D2784" s="10">
        <v>-19.395264064733322</v>
      </c>
      <c r="E2784" s="11">
        <v>0</v>
      </c>
      <c r="F2784" s="12">
        <v>0</v>
      </c>
    </row>
    <row r="2785" spans="2:6" x14ac:dyDescent="0.2">
      <c r="B2785" s="18" t="s">
        <v>114</v>
      </c>
      <c r="C2785" s="9" t="s">
        <v>10</v>
      </c>
      <c r="D2785" s="10">
        <v>-14.553948048549994</v>
      </c>
      <c r="E2785" s="11">
        <v>0</v>
      </c>
      <c r="F2785" s="12">
        <v>0</v>
      </c>
    </row>
    <row r="2786" spans="2:6" x14ac:dyDescent="0.2">
      <c r="B2786" s="18" t="s">
        <v>114</v>
      </c>
      <c r="C2786" s="9" t="s">
        <v>11</v>
      </c>
      <c r="D2786" s="10">
        <v>-14.543948048549995</v>
      </c>
      <c r="E2786" s="11">
        <v>0</v>
      </c>
      <c r="F2786" s="12">
        <v>0</v>
      </c>
    </row>
    <row r="2787" spans="2:6" x14ac:dyDescent="0.2">
      <c r="B2787" s="18" t="s">
        <v>114</v>
      </c>
      <c r="C2787" s="9" t="s">
        <v>12</v>
      </c>
      <c r="D2787" s="10">
        <v>-9.7026320323666617</v>
      </c>
      <c r="E2787" s="11">
        <v>0</v>
      </c>
      <c r="F2787" s="12">
        <v>0</v>
      </c>
    </row>
    <row r="2788" spans="2:6" x14ac:dyDescent="0.2">
      <c r="B2788" s="18" t="s">
        <v>114</v>
      </c>
      <c r="C2788" s="9" t="s">
        <v>13</v>
      </c>
      <c r="D2788" s="10">
        <v>-9.6926320323666619</v>
      </c>
      <c r="E2788" s="11">
        <v>0</v>
      </c>
      <c r="F2788" s="12">
        <v>0</v>
      </c>
    </row>
    <row r="2789" spans="2:6" x14ac:dyDescent="0.2">
      <c r="B2789" s="18" t="s">
        <v>114</v>
      </c>
      <c r="C2789" s="9" t="s">
        <v>14</v>
      </c>
      <c r="D2789" s="10">
        <v>-4.8513160161833309</v>
      </c>
      <c r="E2789" s="11">
        <v>0</v>
      </c>
      <c r="F2789" s="12">
        <v>0</v>
      </c>
    </row>
    <row r="2790" spans="2:6" x14ac:dyDescent="0.2">
      <c r="B2790" s="18" t="s">
        <v>114</v>
      </c>
      <c r="C2790" s="9" t="s">
        <v>15</v>
      </c>
      <c r="D2790" s="10">
        <v>-4.8413160161833311</v>
      </c>
      <c r="E2790" s="11">
        <v>0</v>
      </c>
      <c r="F2790" s="12">
        <v>0</v>
      </c>
    </row>
    <row r="2791" spans="2:6" x14ac:dyDescent="0.2">
      <c r="B2791" s="18" t="s">
        <v>114</v>
      </c>
      <c r="C2791" s="9" t="s">
        <v>16</v>
      </c>
      <c r="D2791" s="10">
        <v>0</v>
      </c>
      <c r="E2791" s="11">
        <v>0</v>
      </c>
      <c r="F2791" s="12">
        <v>0</v>
      </c>
    </row>
    <row r="2792" spans="2:6" x14ac:dyDescent="0.2">
      <c r="B2792" s="18" t="s">
        <v>114</v>
      </c>
      <c r="C2792" s="9" t="s">
        <v>17</v>
      </c>
      <c r="D2792" s="10">
        <v>0.01</v>
      </c>
      <c r="E2792" s="11">
        <v>0</v>
      </c>
      <c r="F2792" s="12">
        <v>0</v>
      </c>
    </row>
    <row r="2793" spans="2:6" x14ac:dyDescent="0.2">
      <c r="B2793" s="18" t="s">
        <v>114</v>
      </c>
      <c r="C2793" s="9" t="s">
        <v>18</v>
      </c>
      <c r="D2793" s="10">
        <v>4.8513160161833309</v>
      </c>
      <c r="E2793" s="11">
        <v>0</v>
      </c>
      <c r="F2793" s="12">
        <v>0</v>
      </c>
    </row>
    <row r="2794" spans="2:6" x14ac:dyDescent="0.2">
      <c r="B2794" s="18" t="s">
        <v>114</v>
      </c>
      <c r="C2794" s="9" t="s">
        <v>19</v>
      </c>
      <c r="D2794" s="10">
        <v>4.8613160161833306</v>
      </c>
      <c r="E2794" s="11">
        <v>1.1731020716694022E-10</v>
      </c>
      <c r="F2794" s="12">
        <v>5.8655103583470114E-9</v>
      </c>
    </row>
    <row r="2795" spans="2:6" x14ac:dyDescent="0.2">
      <c r="B2795" s="18" t="s">
        <v>114</v>
      </c>
      <c r="C2795" s="9" t="s">
        <v>20</v>
      </c>
      <c r="D2795" s="10">
        <v>9.7026320323666617</v>
      </c>
      <c r="E2795" s="11">
        <v>0</v>
      </c>
      <c r="F2795" s="12">
        <v>0</v>
      </c>
    </row>
    <row r="2796" spans="2:6" x14ac:dyDescent="0.2">
      <c r="B2796" s="18" t="s">
        <v>114</v>
      </c>
      <c r="C2796" s="9" t="s">
        <v>21</v>
      </c>
      <c r="D2796" s="10">
        <v>9.7126320323666615</v>
      </c>
      <c r="E2796" s="11">
        <v>0</v>
      </c>
      <c r="F2796" s="12">
        <v>0</v>
      </c>
    </row>
    <row r="2797" spans="2:6" x14ac:dyDescent="0.2">
      <c r="B2797" s="18" t="s">
        <v>114</v>
      </c>
      <c r="C2797" s="9" t="s">
        <v>22</v>
      </c>
      <c r="D2797" s="10">
        <v>14.553948048549994</v>
      </c>
      <c r="E2797" s="11">
        <v>0</v>
      </c>
      <c r="F2797" s="12">
        <v>0</v>
      </c>
    </row>
    <row r="2798" spans="2:6" x14ac:dyDescent="0.2">
      <c r="B2798" s="18" t="s">
        <v>114</v>
      </c>
      <c r="C2798" s="9" t="s">
        <v>23</v>
      </c>
      <c r="D2798" s="10">
        <v>14.563948048549994</v>
      </c>
      <c r="E2798" s="11">
        <v>2.3177787525943745</v>
      </c>
      <c r="F2798" s="12">
        <v>115.88893762971873</v>
      </c>
    </row>
    <row r="2799" spans="2:6" x14ac:dyDescent="0.2">
      <c r="B2799" s="18" t="s">
        <v>114</v>
      </c>
      <c r="C2799" s="9" t="s">
        <v>24</v>
      </c>
      <c r="D2799" s="10">
        <v>19.405264064733323</v>
      </c>
      <c r="E2799" s="11">
        <v>0</v>
      </c>
      <c r="F2799" s="12">
        <v>0</v>
      </c>
    </row>
    <row r="2800" spans="2:6" x14ac:dyDescent="0.2">
      <c r="B2800" s="18" t="s">
        <v>114</v>
      </c>
      <c r="C2800" s="9" t="s">
        <v>25</v>
      </c>
      <c r="D2800" s="10">
        <v>19.415264064733325</v>
      </c>
      <c r="E2800" s="11">
        <v>2.0867965787282703</v>
      </c>
      <c r="F2800" s="12">
        <v>104.33982893641353</v>
      </c>
    </row>
    <row r="2801" spans="2:6" x14ac:dyDescent="0.2">
      <c r="B2801" s="18" t="s">
        <v>114</v>
      </c>
      <c r="C2801" s="9" t="s">
        <v>26</v>
      </c>
      <c r="D2801" s="10">
        <v>24.256580080916656</v>
      </c>
      <c r="E2801" s="11">
        <v>0</v>
      </c>
      <c r="F2801" s="12">
        <v>0</v>
      </c>
    </row>
    <row r="2802" spans="2:6" x14ac:dyDescent="0.2">
      <c r="B2802" s="18" t="s">
        <v>114</v>
      </c>
      <c r="C2802" s="9" t="s">
        <v>27</v>
      </c>
      <c r="D2802" s="10">
        <v>24.266580080916658</v>
      </c>
      <c r="E2802" s="11">
        <v>0.84844180861268748</v>
      </c>
      <c r="F2802" s="12">
        <v>42.42209043063437</v>
      </c>
    </row>
    <row r="2803" spans="2:6" x14ac:dyDescent="0.2">
      <c r="B2803" s="18" t="s">
        <v>114</v>
      </c>
      <c r="C2803" s="9" t="s">
        <v>28</v>
      </c>
      <c r="D2803" s="10">
        <v>29.107896097099989</v>
      </c>
      <c r="E2803" s="11">
        <v>0</v>
      </c>
      <c r="F2803" s="12">
        <v>0</v>
      </c>
    </row>
    <row r="2804" spans="2:6" x14ac:dyDescent="0.2">
      <c r="B2804" s="18" t="s">
        <v>114</v>
      </c>
      <c r="C2804" s="9" t="s">
        <v>29</v>
      </c>
      <c r="D2804" s="10">
        <v>29.11789609709999</v>
      </c>
      <c r="E2804" s="11">
        <v>0.62398837155342668</v>
      </c>
      <c r="F2804" s="12">
        <v>31.199418577671334</v>
      </c>
    </row>
    <row r="2805" spans="2:6" x14ac:dyDescent="0.2">
      <c r="B2805" s="18" t="s">
        <v>114</v>
      </c>
      <c r="C2805" s="9" t="s">
        <v>30</v>
      </c>
      <c r="D2805" s="10">
        <v>33.959212113283321</v>
      </c>
      <c r="E2805" s="11">
        <v>0</v>
      </c>
      <c r="F2805" s="12">
        <v>0</v>
      </c>
    </row>
    <row r="2806" spans="2:6" x14ac:dyDescent="0.2">
      <c r="B2806" s="18" t="s">
        <v>114</v>
      </c>
      <c r="C2806" s="9" t="s">
        <v>31</v>
      </c>
      <c r="D2806" s="10">
        <v>33.969212113283319</v>
      </c>
      <c r="E2806" s="11">
        <v>0.19502769143322746</v>
      </c>
      <c r="F2806" s="12">
        <v>9.7513845716613723</v>
      </c>
    </row>
    <row r="2807" spans="2:6" x14ac:dyDescent="0.2">
      <c r="B2807" s="18" t="s">
        <v>114</v>
      </c>
      <c r="C2807" s="9" t="s">
        <v>32</v>
      </c>
      <c r="D2807" s="10">
        <v>38.810528129466647</v>
      </c>
      <c r="E2807" s="11">
        <v>0</v>
      </c>
      <c r="F2807" s="12">
        <v>0</v>
      </c>
    </row>
    <row r="2808" spans="2:6" x14ac:dyDescent="0.2">
      <c r="B2808" s="18" t="s">
        <v>114</v>
      </c>
      <c r="C2808" s="9" t="s">
        <v>33</v>
      </c>
      <c r="D2808" s="10">
        <v>38.820528129466645</v>
      </c>
      <c r="E2808" s="11">
        <v>0.16264822624901487</v>
      </c>
      <c r="F2808" s="12">
        <v>8.1324113124507438</v>
      </c>
    </row>
    <row r="2809" spans="2:6" x14ac:dyDescent="0.2">
      <c r="B2809" s="18" t="s">
        <v>114</v>
      </c>
      <c r="C2809" s="9" t="s">
        <v>34</v>
      </c>
      <c r="D2809" s="10">
        <v>43.66184414564998</v>
      </c>
      <c r="E2809" s="11">
        <v>0</v>
      </c>
      <c r="F2809" s="12">
        <v>0</v>
      </c>
    </row>
    <row r="2810" spans="2:6" x14ac:dyDescent="0.2">
      <c r="B2810" s="18" t="s">
        <v>114</v>
      </c>
      <c r="C2810" s="9" t="s">
        <v>35</v>
      </c>
      <c r="D2810" s="10">
        <v>43.671844145649978</v>
      </c>
      <c r="E2810" s="11">
        <v>6.7995581483355383E-2</v>
      </c>
      <c r="F2810" s="12">
        <v>3.3997790741677694</v>
      </c>
    </row>
    <row r="2811" spans="2:6" x14ac:dyDescent="0.2">
      <c r="B2811" s="18" t="s">
        <v>114</v>
      </c>
      <c r="C2811" s="9" t="s">
        <v>36</v>
      </c>
      <c r="D2811" s="10">
        <v>48.513160161833312</v>
      </c>
      <c r="E2811" s="11">
        <v>0</v>
      </c>
      <c r="F2811" s="12">
        <v>0</v>
      </c>
    </row>
    <row r="2812" spans="2:6" x14ac:dyDescent="0.2">
      <c r="B2812" s="18" t="s">
        <v>114</v>
      </c>
      <c r="C2812" s="9" t="s">
        <v>37</v>
      </c>
      <c r="D2812" s="10">
        <v>48.52316016183331</v>
      </c>
      <c r="E2812" s="11">
        <v>0.16135583249662741</v>
      </c>
      <c r="F2812" s="12">
        <v>8.0677916248313704</v>
      </c>
    </row>
    <row r="2813" spans="2:6" x14ac:dyDescent="0.2">
      <c r="B2813" s="18" t="s">
        <v>114</v>
      </c>
      <c r="C2813" s="9" t="s">
        <v>38</v>
      </c>
      <c r="D2813" s="10">
        <v>53.364476178016645</v>
      </c>
      <c r="E2813" s="11">
        <v>0</v>
      </c>
      <c r="F2813" s="12">
        <v>0</v>
      </c>
    </row>
    <row r="2814" spans="2:6" x14ac:dyDescent="0.2">
      <c r="B2814" s="18" t="s">
        <v>114</v>
      </c>
      <c r="C2814" s="9" t="s">
        <v>39</v>
      </c>
      <c r="D2814" s="10">
        <v>53.374476178016643</v>
      </c>
      <c r="E2814" s="11">
        <v>8.6652023741472656E-2</v>
      </c>
      <c r="F2814" s="12">
        <v>4.3326011870736334</v>
      </c>
    </row>
    <row r="2815" spans="2:6" x14ac:dyDescent="0.2">
      <c r="B2815" s="18" t="s">
        <v>114</v>
      </c>
      <c r="C2815" s="9" t="s">
        <v>40</v>
      </c>
      <c r="D2815" s="10">
        <v>58.215792194199977</v>
      </c>
      <c r="E2815" s="11">
        <v>0</v>
      </c>
      <c r="F2815" s="12">
        <v>0</v>
      </c>
    </row>
    <row r="2816" spans="2:6" ht="13.5" thickBot="1" x14ac:dyDescent="0.25">
      <c r="B2816" s="19" t="s">
        <v>114</v>
      </c>
      <c r="C2816" s="13" t="s">
        <v>41</v>
      </c>
      <c r="D2816" s="14">
        <v>58.225792194199975</v>
      </c>
      <c r="E2816" s="15">
        <v>0.2406621127105523</v>
      </c>
      <c r="F2816" s="16">
        <v>12.033105635527615</v>
      </c>
    </row>
    <row r="2817" spans="2:6" x14ac:dyDescent="0.2">
      <c r="B2817" s="17" t="s">
        <v>115</v>
      </c>
      <c r="C2817" s="5" t="s">
        <v>4</v>
      </c>
      <c r="D2817" s="6">
        <v>-29.107896097099989</v>
      </c>
      <c r="E2817" s="7">
        <v>0</v>
      </c>
      <c r="F2817" s="8">
        <v>0</v>
      </c>
    </row>
    <row r="2818" spans="2:6" x14ac:dyDescent="0.2">
      <c r="B2818" s="18" t="s">
        <v>115</v>
      </c>
      <c r="C2818" s="9" t="s">
        <v>5</v>
      </c>
      <c r="D2818" s="10">
        <v>-29.097896097099987</v>
      </c>
      <c r="E2818" s="11">
        <v>0</v>
      </c>
      <c r="F2818" s="12">
        <v>0</v>
      </c>
    </row>
    <row r="2819" spans="2:6" x14ac:dyDescent="0.2">
      <c r="B2819" s="18" t="s">
        <v>115</v>
      </c>
      <c r="C2819" s="9" t="s">
        <v>6</v>
      </c>
      <c r="D2819" s="10">
        <v>-24.256580080916656</v>
      </c>
      <c r="E2819" s="11">
        <v>0</v>
      </c>
      <c r="F2819" s="12">
        <v>0</v>
      </c>
    </row>
    <row r="2820" spans="2:6" x14ac:dyDescent="0.2">
      <c r="B2820" s="18" t="s">
        <v>115</v>
      </c>
      <c r="C2820" s="9" t="s">
        <v>7</v>
      </c>
      <c r="D2820" s="10">
        <v>-24.246580080916655</v>
      </c>
      <c r="E2820" s="11">
        <v>0</v>
      </c>
      <c r="F2820" s="12">
        <v>0</v>
      </c>
    </row>
    <row r="2821" spans="2:6" x14ac:dyDescent="0.2">
      <c r="B2821" s="18" t="s">
        <v>115</v>
      </c>
      <c r="C2821" s="9" t="s">
        <v>8</v>
      </c>
      <c r="D2821" s="10">
        <v>-19.405264064733323</v>
      </c>
      <c r="E2821" s="11">
        <v>0</v>
      </c>
      <c r="F2821" s="12">
        <v>0</v>
      </c>
    </row>
    <row r="2822" spans="2:6" x14ac:dyDescent="0.2">
      <c r="B2822" s="18" t="s">
        <v>115</v>
      </c>
      <c r="C2822" s="9" t="s">
        <v>9</v>
      </c>
      <c r="D2822" s="10">
        <v>-19.395264064733322</v>
      </c>
      <c r="E2822" s="11">
        <v>0</v>
      </c>
      <c r="F2822" s="12">
        <v>0</v>
      </c>
    </row>
    <row r="2823" spans="2:6" x14ac:dyDescent="0.2">
      <c r="B2823" s="18" t="s">
        <v>115</v>
      </c>
      <c r="C2823" s="9" t="s">
        <v>10</v>
      </c>
      <c r="D2823" s="10">
        <v>-14.553948048549994</v>
      </c>
      <c r="E2823" s="11">
        <v>0</v>
      </c>
      <c r="F2823" s="12">
        <v>0</v>
      </c>
    </row>
    <row r="2824" spans="2:6" x14ac:dyDescent="0.2">
      <c r="B2824" s="18" t="s">
        <v>115</v>
      </c>
      <c r="C2824" s="9" t="s">
        <v>11</v>
      </c>
      <c r="D2824" s="10">
        <v>-14.543948048549995</v>
      </c>
      <c r="E2824" s="11">
        <v>0</v>
      </c>
      <c r="F2824" s="12">
        <v>0</v>
      </c>
    </row>
    <row r="2825" spans="2:6" x14ac:dyDescent="0.2">
      <c r="B2825" s="18" t="s">
        <v>115</v>
      </c>
      <c r="C2825" s="9" t="s">
        <v>12</v>
      </c>
      <c r="D2825" s="10">
        <v>-9.7026320323666617</v>
      </c>
      <c r="E2825" s="11">
        <v>0</v>
      </c>
      <c r="F2825" s="12">
        <v>0</v>
      </c>
    </row>
    <row r="2826" spans="2:6" x14ac:dyDescent="0.2">
      <c r="B2826" s="18" t="s">
        <v>115</v>
      </c>
      <c r="C2826" s="9" t="s">
        <v>13</v>
      </c>
      <c r="D2826" s="10">
        <v>-9.6926320323666619</v>
      </c>
      <c r="E2826" s="11">
        <v>0</v>
      </c>
      <c r="F2826" s="12">
        <v>0</v>
      </c>
    </row>
    <row r="2827" spans="2:6" x14ac:dyDescent="0.2">
      <c r="B2827" s="18" t="s">
        <v>115</v>
      </c>
      <c r="C2827" s="9" t="s">
        <v>14</v>
      </c>
      <c r="D2827" s="10">
        <v>-4.8513160161833309</v>
      </c>
      <c r="E2827" s="11">
        <v>0</v>
      </c>
      <c r="F2827" s="12">
        <v>0</v>
      </c>
    </row>
    <row r="2828" spans="2:6" x14ac:dyDescent="0.2">
      <c r="B2828" s="18" t="s">
        <v>115</v>
      </c>
      <c r="C2828" s="9" t="s">
        <v>15</v>
      </c>
      <c r="D2828" s="10">
        <v>-4.8413160161833311</v>
      </c>
      <c r="E2828" s="11">
        <v>0</v>
      </c>
      <c r="F2828" s="12">
        <v>0</v>
      </c>
    </row>
    <row r="2829" spans="2:6" x14ac:dyDescent="0.2">
      <c r="B2829" s="18" t="s">
        <v>115</v>
      </c>
      <c r="C2829" s="9" t="s">
        <v>16</v>
      </c>
      <c r="D2829" s="10">
        <v>0</v>
      </c>
      <c r="E2829" s="11">
        <v>0</v>
      </c>
      <c r="F2829" s="12">
        <v>0</v>
      </c>
    </row>
    <row r="2830" spans="2:6" x14ac:dyDescent="0.2">
      <c r="B2830" s="18" t="s">
        <v>115</v>
      </c>
      <c r="C2830" s="9" t="s">
        <v>17</v>
      </c>
      <c r="D2830" s="10">
        <v>0.01</v>
      </c>
      <c r="E2830" s="11">
        <v>0</v>
      </c>
      <c r="F2830" s="12">
        <v>0</v>
      </c>
    </row>
    <row r="2831" spans="2:6" x14ac:dyDescent="0.2">
      <c r="B2831" s="18" t="s">
        <v>115</v>
      </c>
      <c r="C2831" s="9" t="s">
        <v>18</v>
      </c>
      <c r="D2831" s="10">
        <v>4.8513160161833309</v>
      </c>
      <c r="E2831" s="11">
        <v>0</v>
      </c>
      <c r="F2831" s="12">
        <v>0</v>
      </c>
    </row>
    <row r="2832" spans="2:6" x14ac:dyDescent="0.2">
      <c r="B2832" s="18" t="s">
        <v>115</v>
      </c>
      <c r="C2832" s="9" t="s">
        <v>19</v>
      </c>
      <c r="D2832" s="10">
        <v>4.8613160161833306</v>
      </c>
      <c r="E2832" s="11">
        <v>255.78217051827841</v>
      </c>
      <c r="F2832" s="12">
        <v>12789.10852591392</v>
      </c>
    </row>
    <row r="2833" spans="2:6" x14ac:dyDescent="0.2">
      <c r="B2833" s="18" t="s">
        <v>115</v>
      </c>
      <c r="C2833" s="9" t="s">
        <v>20</v>
      </c>
      <c r="D2833" s="10">
        <v>9.7026320323666617</v>
      </c>
      <c r="E2833" s="11">
        <v>0</v>
      </c>
      <c r="F2833" s="12">
        <v>0</v>
      </c>
    </row>
    <row r="2834" spans="2:6" x14ac:dyDescent="0.2">
      <c r="B2834" s="18" t="s">
        <v>115</v>
      </c>
      <c r="C2834" s="9" t="s">
        <v>21</v>
      </c>
      <c r="D2834" s="10">
        <v>9.7126320323666615</v>
      </c>
      <c r="E2834" s="11">
        <v>14.040268539028107</v>
      </c>
      <c r="F2834" s="12">
        <v>702.01342695140534</v>
      </c>
    </row>
    <row r="2835" spans="2:6" x14ac:dyDescent="0.2">
      <c r="B2835" s="18" t="s">
        <v>115</v>
      </c>
      <c r="C2835" s="9" t="s">
        <v>22</v>
      </c>
      <c r="D2835" s="10">
        <v>14.553948048549994</v>
      </c>
      <c r="E2835" s="11">
        <v>0</v>
      </c>
      <c r="F2835" s="12">
        <v>0</v>
      </c>
    </row>
    <row r="2836" spans="2:6" x14ac:dyDescent="0.2">
      <c r="B2836" s="18" t="s">
        <v>115</v>
      </c>
      <c r="C2836" s="9" t="s">
        <v>23</v>
      </c>
      <c r="D2836" s="10">
        <v>14.563948048549994</v>
      </c>
      <c r="E2836" s="11">
        <v>8.4694663629505104E-2</v>
      </c>
      <c r="F2836" s="12">
        <v>4.2347331814752556</v>
      </c>
    </row>
    <row r="2837" spans="2:6" x14ac:dyDescent="0.2">
      <c r="B2837" s="18" t="s">
        <v>115</v>
      </c>
      <c r="C2837" s="9" t="s">
        <v>24</v>
      </c>
      <c r="D2837" s="10">
        <v>19.405264064733323</v>
      </c>
      <c r="E2837" s="11">
        <v>0</v>
      </c>
      <c r="F2837" s="12">
        <v>0</v>
      </c>
    </row>
    <row r="2838" spans="2:6" x14ac:dyDescent="0.2">
      <c r="B2838" s="18" t="s">
        <v>115</v>
      </c>
      <c r="C2838" s="9" t="s">
        <v>25</v>
      </c>
      <c r="D2838" s="10">
        <v>19.415264064733325</v>
      </c>
      <c r="E2838" s="11">
        <v>1.4283861660777594E-2</v>
      </c>
      <c r="F2838" s="12">
        <v>0.71419308303887974</v>
      </c>
    </row>
    <row r="2839" spans="2:6" x14ac:dyDescent="0.2">
      <c r="B2839" s="18" t="s">
        <v>115</v>
      </c>
      <c r="C2839" s="9" t="s">
        <v>26</v>
      </c>
      <c r="D2839" s="10">
        <v>24.256580080916656</v>
      </c>
      <c r="E2839" s="11">
        <v>0</v>
      </c>
      <c r="F2839" s="12">
        <v>0</v>
      </c>
    </row>
    <row r="2840" spans="2:6" x14ac:dyDescent="0.2">
      <c r="B2840" s="18" t="s">
        <v>115</v>
      </c>
      <c r="C2840" s="9" t="s">
        <v>27</v>
      </c>
      <c r="D2840" s="10">
        <v>24.266580080916658</v>
      </c>
      <c r="E2840" s="11">
        <v>0</v>
      </c>
      <c r="F2840" s="12">
        <v>0</v>
      </c>
    </row>
    <row r="2841" spans="2:6" x14ac:dyDescent="0.2">
      <c r="B2841" s="18" t="s">
        <v>115</v>
      </c>
      <c r="C2841" s="9" t="s">
        <v>28</v>
      </c>
      <c r="D2841" s="10">
        <v>29.107896097099989</v>
      </c>
      <c r="E2841" s="11">
        <v>0</v>
      </c>
      <c r="F2841" s="12">
        <v>0</v>
      </c>
    </row>
    <row r="2842" spans="2:6" x14ac:dyDescent="0.2">
      <c r="B2842" s="18" t="s">
        <v>115</v>
      </c>
      <c r="C2842" s="9" t="s">
        <v>29</v>
      </c>
      <c r="D2842" s="10">
        <v>29.11789609709999</v>
      </c>
      <c r="E2842" s="11">
        <v>0</v>
      </c>
      <c r="F2842" s="12">
        <v>0</v>
      </c>
    </row>
    <row r="2843" spans="2:6" x14ac:dyDescent="0.2">
      <c r="B2843" s="18" t="s">
        <v>115</v>
      </c>
      <c r="C2843" s="9" t="s">
        <v>30</v>
      </c>
      <c r="D2843" s="10">
        <v>33.959212113283321</v>
      </c>
      <c r="E2843" s="11">
        <v>0</v>
      </c>
      <c r="F2843" s="12">
        <v>0</v>
      </c>
    </row>
    <row r="2844" spans="2:6" x14ac:dyDescent="0.2">
      <c r="B2844" s="18" t="s">
        <v>115</v>
      </c>
      <c r="C2844" s="9" t="s">
        <v>31</v>
      </c>
      <c r="D2844" s="10">
        <v>33.969212113283319</v>
      </c>
      <c r="E2844" s="11">
        <v>0</v>
      </c>
      <c r="F2844" s="12">
        <v>0</v>
      </c>
    </row>
    <row r="2845" spans="2:6" x14ac:dyDescent="0.2">
      <c r="B2845" s="18" t="s">
        <v>115</v>
      </c>
      <c r="C2845" s="9" t="s">
        <v>32</v>
      </c>
      <c r="D2845" s="10">
        <v>38.810528129466647</v>
      </c>
      <c r="E2845" s="11">
        <v>0</v>
      </c>
      <c r="F2845" s="12">
        <v>0</v>
      </c>
    </row>
    <row r="2846" spans="2:6" x14ac:dyDescent="0.2">
      <c r="B2846" s="18" t="s">
        <v>115</v>
      </c>
      <c r="C2846" s="9" t="s">
        <v>33</v>
      </c>
      <c r="D2846" s="10">
        <v>38.820528129466645</v>
      </c>
      <c r="E2846" s="11">
        <v>0</v>
      </c>
      <c r="F2846" s="12">
        <v>0</v>
      </c>
    </row>
    <row r="2847" spans="2:6" x14ac:dyDescent="0.2">
      <c r="B2847" s="18" t="s">
        <v>115</v>
      </c>
      <c r="C2847" s="9" t="s">
        <v>34</v>
      </c>
      <c r="D2847" s="10">
        <v>43.66184414564998</v>
      </c>
      <c r="E2847" s="11">
        <v>0</v>
      </c>
      <c r="F2847" s="12">
        <v>0</v>
      </c>
    </row>
    <row r="2848" spans="2:6" x14ac:dyDescent="0.2">
      <c r="B2848" s="18" t="s">
        <v>115</v>
      </c>
      <c r="C2848" s="9" t="s">
        <v>35</v>
      </c>
      <c r="D2848" s="10">
        <v>43.671844145649978</v>
      </c>
      <c r="E2848" s="11">
        <v>0</v>
      </c>
      <c r="F2848" s="12">
        <v>0</v>
      </c>
    </row>
    <row r="2849" spans="2:6" x14ac:dyDescent="0.2">
      <c r="B2849" s="18" t="s">
        <v>115</v>
      </c>
      <c r="C2849" s="9" t="s">
        <v>36</v>
      </c>
      <c r="D2849" s="10">
        <v>48.513160161833312</v>
      </c>
      <c r="E2849" s="11">
        <v>0</v>
      </c>
      <c r="F2849" s="12">
        <v>0</v>
      </c>
    </row>
    <row r="2850" spans="2:6" x14ac:dyDescent="0.2">
      <c r="B2850" s="18" t="s">
        <v>115</v>
      </c>
      <c r="C2850" s="9" t="s">
        <v>37</v>
      </c>
      <c r="D2850" s="10">
        <v>48.52316016183331</v>
      </c>
      <c r="E2850" s="11">
        <v>0</v>
      </c>
      <c r="F2850" s="12">
        <v>0</v>
      </c>
    </row>
    <row r="2851" spans="2:6" x14ac:dyDescent="0.2">
      <c r="B2851" s="18" t="s">
        <v>115</v>
      </c>
      <c r="C2851" s="9" t="s">
        <v>38</v>
      </c>
      <c r="D2851" s="10">
        <v>53.364476178016645</v>
      </c>
      <c r="E2851" s="11">
        <v>0</v>
      </c>
      <c r="F2851" s="12">
        <v>0</v>
      </c>
    </row>
    <row r="2852" spans="2:6" x14ac:dyDescent="0.2">
      <c r="B2852" s="18" t="s">
        <v>115</v>
      </c>
      <c r="C2852" s="9" t="s">
        <v>39</v>
      </c>
      <c r="D2852" s="10">
        <v>53.374476178016643</v>
      </c>
      <c r="E2852" s="11">
        <v>0</v>
      </c>
      <c r="F2852" s="12">
        <v>0</v>
      </c>
    </row>
    <row r="2853" spans="2:6" x14ac:dyDescent="0.2">
      <c r="B2853" s="18" t="s">
        <v>115</v>
      </c>
      <c r="C2853" s="9" t="s">
        <v>40</v>
      </c>
      <c r="D2853" s="10">
        <v>58.215792194199977</v>
      </c>
      <c r="E2853" s="11">
        <v>0</v>
      </c>
      <c r="F2853" s="12">
        <v>0</v>
      </c>
    </row>
    <row r="2854" spans="2:6" ht="13.5" thickBot="1" x14ac:dyDescent="0.25">
      <c r="B2854" s="19" t="s">
        <v>115</v>
      </c>
      <c r="C2854" s="13" t="s">
        <v>41</v>
      </c>
      <c r="D2854" s="14">
        <v>58.225792194199975</v>
      </c>
      <c r="E2854" s="15">
        <v>0</v>
      </c>
      <c r="F2854" s="16">
        <v>0</v>
      </c>
    </row>
    <row r="2855" spans="2:6" x14ac:dyDescent="0.2">
      <c r="B2855" s="17" t="s">
        <v>116</v>
      </c>
      <c r="C2855" s="5" t="s">
        <v>4</v>
      </c>
      <c r="D2855" s="6">
        <v>-29.107896097099989</v>
      </c>
      <c r="E2855" s="7">
        <v>0</v>
      </c>
      <c r="F2855" s="8">
        <v>0</v>
      </c>
    </row>
    <row r="2856" spans="2:6" x14ac:dyDescent="0.2">
      <c r="B2856" s="18" t="s">
        <v>116</v>
      </c>
      <c r="C2856" s="9" t="s">
        <v>5</v>
      </c>
      <c r="D2856" s="10">
        <v>-29.097896097099987</v>
      </c>
      <c r="E2856" s="11">
        <v>0</v>
      </c>
      <c r="F2856" s="12">
        <v>0</v>
      </c>
    </row>
    <row r="2857" spans="2:6" x14ac:dyDescent="0.2">
      <c r="B2857" s="18" t="s">
        <v>116</v>
      </c>
      <c r="C2857" s="9" t="s">
        <v>6</v>
      </c>
      <c r="D2857" s="10">
        <v>-24.256580080916656</v>
      </c>
      <c r="E2857" s="11">
        <v>0</v>
      </c>
      <c r="F2857" s="12">
        <v>0</v>
      </c>
    </row>
    <row r="2858" spans="2:6" x14ac:dyDescent="0.2">
      <c r="B2858" s="18" t="s">
        <v>116</v>
      </c>
      <c r="C2858" s="9" t="s">
        <v>7</v>
      </c>
      <c r="D2858" s="10">
        <v>-24.246580080916655</v>
      </c>
      <c r="E2858" s="11">
        <v>0</v>
      </c>
      <c r="F2858" s="12">
        <v>0</v>
      </c>
    </row>
    <row r="2859" spans="2:6" x14ac:dyDescent="0.2">
      <c r="B2859" s="18" t="s">
        <v>116</v>
      </c>
      <c r="C2859" s="9" t="s">
        <v>8</v>
      </c>
      <c r="D2859" s="10">
        <v>-19.405264064733323</v>
      </c>
      <c r="E2859" s="11">
        <v>0</v>
      </c>
      <c r="F2859" s="12">
        <v>0</v>
      </c>
    </row>
    <row r="2860" spans="2:6" x14ac:dyDescent="0.2">
      <c r="B2860" s="18" t="s">
        <v>116</v>
      </c>
      <c r="C2860" s="9" t="s">
        <v>9</v>
      </c>
      <c r="D2860" s="10">
        <v>-19.395264064733322</v>
      </c>
      <c r="E2860" s="11">
        <v>0</v>
      </c>
      <c r="F2860" s="12">
        <v>0</v>
      </c>
    </row>
    <row r="2861" spans="2:6" x14ac:dyDescent="0.2">
      <c r="B2861" s="18" t="s">
        <v>116</v>
      </c>
      <c r="C2861" s="9" t="s">
        <v>10</v>
      </c>
      <c r="D2861" s="10">
        <v>-14.553948048549994</v>
      </c>
      <c r="E2861" s="11">
        <v>0</v>
      </c>
      <c r="F2861" s="12">
        <v>0</v>
      </c>
    </row>
    <row r="2862" spans="2:6" x14ac:dyDescent="0.2">
      <c r="B2862" s="18" t="s">
        <v>116</v>
      </c>
      <c r="C2862" s="9" t="s">
        <v>11</v>
      </c>
      <c r="D2862" s="10">
        <v>-14.543948048549995</v>
      </c>
      <c r="E2862" s="11">
        <v>0</v>
      </c>
      <c r="F2862" s="12">
        <v>0</v>
      </c>
    </row>
    <row r="2863" spans="2:6" x14ac:dyDescent="0.2">
      <c r="B2863" s="18" t="s">
        <v>116</v>
      </c>
      <c r="C2863" s="9" t="s">
        <v>12</v>
      </c>
      <c r="D2863" s="10">
        <v>-9.7026320323666617</v>
      </c>
      <c r="E2863" s="11">
        <v>0</v>
      </c>
      <c r="F2863" s="12">
        <v>0</v>
      </c>
    </row>
    <row r="2864" spans="2:6" x14ac:dyDescent="0.2">
      <c r="B2864" s="18" t="s">
        <v>116</v>
      </c>
      <c r="C2864" s="9" t="s">
        <v>13</v>
      </c>
      <c r="D2864" s="10">
        <v>-9.6926320323666619</v>
      </c>
      <c r="E2864" s="11">
        <v>0</v>
      </c>
      <c r="F2864" s="12">
        <v>0</v>
      </c>
    </row>
    <row r="2865" spans="2:6" x14ac:dyDescent="0.2">
      <c r="B2865" s="18" t="s">
        <v>116</v>
      </c>
      <c r="C2865" s="9" t="s">
        <v>14</v>
      </c>
      <c r="D2865" s="10">
        <v>-4.8513160161833309</v>
      </c>
      <c r="E2865" s="11">
        <v>0</v>
      </c>
      <c r="F2865" s="12">
        <v>0</v>
      </c>
    </row>
    <row r="2866" spans="2:6" x14ac:dyDescent="0.2">
      <c r="B2866" s="18" t="s">
        <v>116</v>
      </c>
      <c r="C2866" s="9" t="s">
        <v>15</v>
      </c>
      <c r="D2866" s="10">
        <v>-4.8413160161833311</v>
      </c>
      <c r="E2866" s="11">
        <v>0</v>
      </c>
      <c r="F2866" s="12">
        <v>0</v>
      </c>
    </row>
    <row r="2867" spans="2:6" x14ac:dyDescent="0.2">
      <c r="B2867" s="18" t="s">
        <v>116</v>
      </c>
      <c r="C2867" s="9" t="s">
        <v>16</v>
      </c>
      <c r="D2867" s="10">
        <v>0</v>
      </c>
      <c r="E2867" s="11">
        <v>0</v>
      </c>
      <c r="F2867" s="12">
        <v>0</v>
      </c>
    </row>
    <row r="2868" spans="2:6" x14ac:dyDescent="0.2">
      <c r="B2868" s="18" t="s">
        <v>116</v>
      </c>
      <c r="C2868" s="9" t="s">
        <v>17</v>
      </c>
      <c r="D2868" s="10">
        <v>0.01</v>
      </c>
      <c r="E2868" s="11">
        <v>0</v>
      </c>
      <c r="F2868" s="12">
        <v>0</v>
      </c>
    </row>
    <row r="2869" spans="2:6" x14ac:dyDescent="0.2">
      <c r="B2869" s="18" t="s">
        <v>116</v>
      </c>
      <c r="C2869" s="9" t="s">
        <v>18</v>
      </c>
      <c r="D2869" s="10">
        <v>4.8513160161833309</v>
      </c>
      <c r="E2869" s="11">
        <v>0</v>
      </c>
      <c r="F2869" s="12">
        <v>0</v>
      </c>
    </row>
    <row r="2870" spans="2:6" x14ac:dyDescent="0.2">
      <c r="B2870" s="18" t="s">
        <v>116</v>
      </c>
      <c r="C2870" s="9" t="s">
        <v>19</v>
      </c>
      <c r="D2870" s="10">
        <v>4.8613160161833306</v>
      </c>
      <c r="E2870" s="11">
        <v>276.73314618762652</v>
      </c>
      <c r="F2870" s="12">
        <v>13836.657309381324</v>
      </c>
    </row>
    <row r="2871" spans="2:6" x14ac:dyDescent="0.2">
      <c r="B2871" s="18" t="s">
        <v>116</v>
      </c>
      <c r="C2871" s="9" t="s">
        <v>20</v>
      </c>
      <c r="D2871" s="10">
        <v>9.7026320323666617</v>
      </c>
      <c r="E2871" s="11">
        <v>0</v>
      </c>
      <c r="F2871" s="12">
        <v>0</v>
      </c>
    </row>
    <row r="2872" spans="2:6" x14ac:dyDescent="0.2">
      <c r="B2872" s="18" t="s">
        <v>116</v>
      </c>
      <c r="C2872" s="9" t="s">
        <v>21</v>
      </c>
      <c r="D2872" s="10">
        <v>9.7126320323666615</v>
      </c>
      <c r="E2872" s="11">
        <v>34.533190697189013</v>
      </c>
      <c r="F2872" s="12">
        <v>1726.6595348594508</v>
      </c>
    </row>
    <row r="2873" spans="2:6" x14ac:dyDescent="0.2">
      <c r="B2873" s="18" t="s">
        <v>116</v>
      </c>
      <c r="C2873" s="9" t="s">
        <v>22</v>
      </c>
      <c r="D2873" s="10">
        <v>14.553948048549994</v>
      </c>
      <c r="E2873" s="11">
        <v>0</v>
      </c>
      <c r="F2873" s="12">
        <v>0</v>
      </c>
    </row>
    <row r="2874" spans="2:6" x14ac:dyDescent="0.2">
      <c r="B2874" s="18" t="s">
        <v>116</v>
      </c>
      <c r="C2874" s="9" t="s">
        <v>23</v>
      </c>
      <c r="D2874" s="10">
        <v>14.563948048549994</v>
      </c>
      <c r="E2874" s="11">
        <v>0.42513688344348283</v>
      </c>
      <c r="F2874" s="12">
        <v>21.256844172174144</v>
      </c>
    </row>
    <row r="2875" spans="2:6" x14ac:dyDescent="0.2">
      <c r="B2875" s="18" t="s">
        <v>116</v>
      </c>
      <c r="C2875" s="9" t="s">
        <v>24</v>
      </c>
      <c r="D2875" s="10">
        <v>19.405264064733323</v>
      </c>
      <c r="E2875" s="11">
        <v>0</v>
      </c>
      <c r="F2875" s="12">
        <v>0</v>
      </c>
    </row>
    <row r="2876" spans="2:6" x14ac:dyDescent="0.2">
      <c r="B2876" s="18" t="s">
        <v>116</v>
      </c>
      <c r="C2876" s="9" t="s">
        <v>25</v>
      </c>
      <c r="D2876" s="10">
        <v>19.415264064733325</v>
      </c>
      <c r="E2876" s="11">
        <v>6.0408143783447041E-2</v>
      </c>
      <c r="F2876" s="12">
        <v>3.0204071891723521</v>
      </c>
    </row>
    <row r="2877" spans="2:6" x14ac:dyDescent="0.2">
      <c r="B2877" s="18" t="s">
        <v>116</v>
      </c>
      <c r="C2877" s="9" t="s">
        <v>26</v>
      </c>
      <c r="D2877" s="10">
        <v>24.256580080916656</v>
      </c>
      <c r="E2877" s="11">
        <v>0</v>
      </c>
      <c r="F2877" s="12">
        <v>0</v>
      </c>
    </row>
    <row r="2878" spans="2:6" x14ac:dyDescent="0.2">
      <c r="B2878" s="18" t="s">
        <v>116</v>
      </c>
      <c r="C2878" s="9" t="s">
        <v>27</v>
      </c>
      <c r="D2878" s="10">
        <v>24.266580080916658</v>
      </c>
      <c r="E2878" s="11">
        <v>6.5199276284668792E-3</v>
      </c>
      <c r="F2878" s="12">
        <v>0.32599638142334392</v>
      </c>
    </row>
    <row r="2879" spans="2:6" x14ac:dyDescent="0.2">
      <c r="B2879" s="18" t="s">
        <v>116</v>
      </c>
      <c r="C2879" s="9" t="s">
        <v>28</v>
      </c>
      <c r="D2879" s="10">
        <v>29.107896097099989</v>
      </c>
      <c r="E2879" s="11">
        <v>0</v>
      </c>
      <c r="F2879" s="12">
        <v>0</v>
      </c>
    </row>
    <row r="2880" spans="2:6" x14ac:dyDescent="0.2">
      <c r="B2880" s="18" t="s">
        <v>116</v>
      </c>
      <c r="C2880" s="9" t="s">
        <v>29</v>
      </c>
      <c r="D2880" s="10">
        <v>29.11789609709999</v>
      </c>
      <c r="E2880" s="11">
        <v>0</v>
      </c>
      <c r="F2880" s="12">
        <v>0</v>
      </c>
    </row>
    <row r="2881" spans="2:6" x14ac:dyDescent="0.2">
      <c r="B2881" s="18" t="s">
        <v>116</v>
      </c>
      <c r="C2881" s="9" t="s">
        <v>30</v>
      </c>
      <c r="D2881" s="10">
        <v>33.959212113283321</v>
      </c>
      <c r="E2881" s="11">
        <v>0</v>
      </c>
      <c r="F2881" s="12">
        <v>0</v>
      </c>
    </row>
    <row r="2882" spans="2:6" x14ac:dyDescent="0.2">
      <c r="B2882" s="18" t="s">
        <v>116</v>
      </c>
      <c r="C2882" s="9" t="s">
        <v>31</v>
      </c>
      <c r="D2882" s="10">
        <v>33.969212113283319</v>
      </c>
      <c r="E2882" s="11">
        <v>0</v>
      </c>
      <c r="F2882" s="12">
        <v>0</v>
      </c>
    </row>
    <row r="2883" spans="2:6" x14ac:dyDescent="0.2">
      <c r="B2883" s="18" t="s">
        <v>116</v>
      </c>
      <c r="C2883" s="9" t="s">
        <v>32</v>
      </c>
      <c r="D2883" s="10">
        <v>38.810528129466647</v>
      </c>
      <c r="E2883" s="11">
        <v>0</v>
      </c>
      <c r="F2883" s="12">
        <v>0</v>
      </c>
    </row>
    <row r="2884" spans="2:6" x14ac:dyDescent="0.2">
      <c r="B2884" s="18" t="s">
        <v>116</v>
      </c>
      <c r="C2884" s="9" t="s">
        <v>33</v>
      </c>
      <c r="D2884" s="10">
        <v>38.820528129466645</v>
      </c>
      <c r="E2884" s="11">
        <v>0</v>
      </c>
      <c r="F2884" s="12">
        <v>0</v>
      </c>
    </row>
    <row r="2885" spans="2:6" x14ac:dyDescent="0.2">
      <c r="B2885" s="18" t="s">
        <v>116</v>
      </c>
      <c r="C2885" s="9" t="s">
        <v>34</v>
      </c>
      <c r="D2885" s="10">
        <v>43.66184414564998</v>
      </c>
      <c r="E2885" s="11">
        <v>0</v>
      </c>
      <c r="F2885" s="12">
        <v>0</v>
      </c>
    </row>
    <row r="2886" spans="2:6" x14ac:dyDescent="0.2">
      <c r="B2886" s="18" t="s">
        <v>116</v>
      </c>
      <c r="C2886" s="9" t="s">
        <v>35</v>
      </c>
      <c r="D2886" s="10">
        <v>43.671844145649978</v>
      </c>
      <c r="E2886" s="11">
        <v>0</v>
      </c>
      <c r="F2886" s="12">
        <v>0</v>
      </c>
    </row>
    <row r="2887" spans="2:6" x14ac:dyDescent="0.2">
      <c r="B2887" s="18" t="s">
        <v>116</v>
      </c>
      <c r="C2887" s="9" t="s">
        <v>36</v>
      </c>
      <c r="D2887" s="10">
        <v>48.513160161833312</v>
      </c>
      <c r="E2887" s="11">
        <v>0</v>
      </c>
      <c r="F2887" s="12">
        <v>0</v>
      </c>
    </row>
    <row r="2888" spans="2:6" x14ac:dyDescent="0.2">
      <c r="B2888" s="18" t="s">
        <v>116</v>
      </c>
      <c r="C2888" s="9" t="s">
        <v>37</v>
      </c>
      <c r="D2888" s="10">
        <v>48.52316016183331</v>
      </c>
      <c r="E2888" s="11">
        <v>0</v>
      </c>
      <c r="F2888" s="12">
        <v>0</v>
      </c>
    </row>
    <row r="2889" spans="2:6" x14ac:dyDescent="0.2">
      <c r="B2889" s="18" t="s">
        <v>116</v>
      </c>
      <c r="C2889" s="9" t="s">
        <v>38</v>
      </c>
      <c r="D2889" s="10">
        <v>53.364476178016645</v>
      </c>
      <c r="E2889" s="11">
        <v>0</v>
      </c>
      <c r="F2889" s="12">
        <v>0</v>
      </c>
    </row>
    <row r="2890" spans="2:6" x14ac:dyDescent="0.2">
      <c r="B2890" s="18" t="s">
        <v>116</v>
      </c>
      <c r="C2890" s="9" t="s">
        <v>39</v>
      </c>
      <c r="D2890" s="10">
        <v>53.374476178016643</v>
      </c>
      <c r="E2890" s="11">
        <v>0</v>
      </c>
      <c r="F2890" s="12">
        <v>0</v>
      </c>
    </row>
    <row r="2891" spans="2:6" x14ac:dyDescent="0.2">
      <c r="B2891" s="18" t="s">
        <v>116</v>
      </c>
      <c r="C2891" s="9" t="s">
        <v>40</v>
      </c>
      <c r="D2891" s="10">
        <v>58.215792194199977</v>
      </c>
      <c r="E2891" s="11">
        <v>0</v>
      </c>
      <c r="F2891" s="12">
        <v>0</v>
      </c>
    </row>
    <row r="2892" spans="2:6" ht="13.5" thickBot="1" x14ac:dyDescent="0.25">
      <c r="B2892" s="19" t="s">
        <v>116</v>
      </c>
      <c r="C2892" s="13" t="s">
        <v>41</v>
      </c>
      <c r="D2892" s="14">
        <v>58.225792194199975</v>
      </c>
      <c r="E2892" s="15">
        <v>0</v>
      </c>
      <c r="F2892" s="16">
        <v>0</v>
      </c>
    </row>
    <row r="2893" spans="2:6" x14ac:dyDescent="0.2">
      <c r="B2893" s="17" t="s">
        <v>117</v>
      </c>
      <c r="C2893" s="5" t="s">
        <v>4</v>
      </c>
      <c r="D2893" s="6">
        <v>-29.107896097099989</v>
      </c>
      <c r="E2893" s="7">
        <v>0</v>
      </c>
      <c r="F2893" s="8">
        <v>0</v>
      </c>
    </row>
    <row r="2894" spans="2:6" x14ac:dyDescent="0.2">
      <c r="B2894" s="18" t="s">
        <v>117</v>
      </c>
      <c r="C2894" s="9" t="s">
        <v>5</v>
      </c>
      <c r="D2894" s="10">
        <v>-29.097896097099987</v>
      </c>
      <c r="E2894" s="11">
        <v>0</v>
      </c>
      <c r="F2894" s="12">
        <v>0</v>
      </c>
    </row>
    <row r="2895" spans="2:6" x14ac:dyDescent="0.2">
      <c r="B2895" s="18" t="s">
        <v>117</v>
      </c>
      <c r="C2895" s="9" t="s">
        <v>6</v>
      </c>
      <c r="D2895" s="10">
        <v>-24.256580080916656</v>
      </c>
      <c r="E2895" s="11">
        <v>0</v>
      </c>
      <c r="F2895" s="12">
        <v>0</v>
      </c>
    </row>
    <row r="2896" spans="2:6" x14ac:dyDescent="0.2">
      <c r="B2896" s="18" t="s">
        <v>117</v>
      </c>
      <c r="C2896" s="9" t="s">
        <v>7</v>
      </c>
      <c r="D2896" s="10">
        <v>-24.246580080916655</v>
      </c>
      <c r="E2896" s="11">
        <v>0</v>
      </c>
      <c r="F2896" s="12">
        <v>0</v>
      </c>
    </row>
    <row r="2897" spans="2:6" x14ac:dyDescent="0.2">
      <c r="B2897" s="18" t="s">
        <v>117</v>
      </c>
      <c r="C2897" s="9" t="s">
        <v>8</v>
      </c>
      <c r="D2897" s="10">
        <v>-19.405264064733323</v>
      </c>
      <c r="E2897" s="11">
        <v>0</v>
      </c>
      <c r="F2897" s="12">
        <v>0</v>
      </c>
    </row>
    <row r="2898" spans="2:6" x14ac:dyDescent="0.2">
      <c r="B2898" s="18" t="s">
        <v>117</v>
      </c>
      <c r="C2898" s="9" t="s">
        <v>9</v>
      </c>
      <c r="D2898" s="10">
        <v>-19.395264064733322</v>
      </c>
      <c r="E2898" s="11">
        <v>0</v>
      </c>
      <c r="F2898" s="12">
        <v>0</v>
      </c>
    </row>
    <row r="2899" spans="2:6" x14ac:dyDescent="0.2">
      <c r="B2899" s="18" t="s">
        <v>117</v>
      </c>
      <c r="C2899" s="9" t="s">
        <v>10</v>
      </c>
      <c r="D2899" s="10">
        <v>-14.553948048549994</v>
      </c>
      <c r="E2899" s="11">
        <v>0</v>
      </c>
      <c r="F2899" s="12">
        <v>0</v>
      </c>
    </row>
    <row r="2900" spans="2:6" x14ac:dyDescent="0.2">
      <c r="B2900" s="18" t="s">
        <v>117</v>
      </c>
      <c r="C2900" s="9" t="s">
        <v>11</v>
      </c>
      <c r="D2900" s="10">
        <v>-14.543948048549995</v>
      </c>
      <c r="E2900" s="11">
        <v>0</v>
      </c>
      <c r="F2900" s="12">
        <v>0</v>
      </c>
    </row>
    <row r="2901" spans="2:6" x14ac:dyDescent="0.2">
      <c r="B2901" s="18" t="s">
        <v>117</v>
      </c>
      <c r="C2901" s="9" t="s">
        <v>12</v>
      </c>
      <c r="D2901" s="10">
        <v>-9.7026320323666617</v>
      </c>
      <c r="E2901" s="11">
        <v>0</v>
      </c>
      <c r="F2901" s="12">
        <v>0</v>
      </c>
    </row>
    <row r="2902" spans="2:6" x14ac:dyDescent="0.2">
      <c r="B2902" s="18" t="s">
        <v>117</v>
      </c>
      <c r="C2902" s="9" t="s">
        <v>13</v>
      </c>
      <c r="D2902" s="10">
        <v>-9.6926320323666619</v>
      </c>
      <c r="E2902" s="11">
        <v>0</v>
      </c>
      <c r="F2902" s="12">
        <v>0</v>
      </c>
    </row>
    <row r="2903" spans="2:6" x14ac:dyDescent="0.2">
      <c r="B2903" s="18" t="s">
        <v>117</v>
      </c>
      <c r="C2903" s="9" t="s">
        <v>14</v>
      </c>
      <c r="D2903" s="10">
        <v>-4.8513160161833309</v>
      </c>
      <c r="E2903" s="11">
        <v>0</v>
      </c>
      <c r="F2903" s="12">
        <v>0</v>
      </c>
    </row>
    <row r="2904" spans="2:6" x14ac:dyDescent="0.2">
      <c r="B2904" s="18" t="s">
        <v>117</v>
      </c>
      <c r="C2904" s="9" t="s">
        <v>15</v>
      </c>
      <c r="D2904" s="10">
        <v>-4.8413160161833311</v>
      </c>
      <c r="E2904" s="11">
        <v>0</v>
      </c>
      <c r="F2904" s="12">
        <v>0</v>
      </c>
    </row>
    <row r="2905" spans="2:6" x14ac:dyDescent="0.2">
      <c r="B2905" s="18" t="s">
        <v>117</v>
      </c>
      <c r="C2905" s="9" t="s">
        <v>16</v>
      </c>
      <c r="D2905" s="10">
        <v>0</v>
      </c>
      <c r="E2905" s="11">
        <v>0</v>
      </c>
      <c r="F2905" s="12">
        <v>0</v>
      </c>
    </row>
    <row r="2906" spans="2:6" x14ac:dyDescent="0.2">
      <c r="B2906" s="18" t="s">
        <v>117</v>
      </c>
      <c r="C2906" s="9" t="s">
        <v>17</v>
      </c>
      <c r="D2906" s="10">
        <v>0.01</v>
      </c>
      <c r="E2906" s="11">
        <v>0</v>
      </c>
      <c r="F2906" s="12">
        <v>0</v>
      </c>
    </row>
    <row r="2907" spans="2:6" x14ac:dyDescent="0.2">
      <c r="B2907" s="18" t="s">
        <v>117</v>
      </c>
      <c r="C2907" s="9" t="s">
        <v>18</v>
      </c>
      <c r="D2907" s="10">
        <v>4.8513160161833309</v>
      </c>
      <c r="E2907" s="11">
        <v>0</v>
      </c>
      <c r="F2907" s="12">
        <v>0</v>
      </c>
    </row>
    <row r="2908" spans="2:6" x14ac:dyDescent="0.2">
      <c r="B2908" s="18" t="s">
        <v>117</v>
      </c>
      <c r="C2908" s="9" t="s">
        <v>19</v>
      </c>
      <c r="D2908" s="10">
        <v>4.8613160161833306</v>
      </c>
      <c r="E2908" s="11">
        <v>0.67714967620800848</v>
      </c>
      <c r="F2908" s="12">
        <v>33.857483810400424</v>
      </c>
    </row>
    <row r="2909" spans="2:6" x14ac:dyDescent="0.2">
      <c r="B2909" s="18" t="s">
        <v>117</v>
      </c>
      <c r="C2909" s="9" t="s">
        <v>20</v>
      </c>
      <c r="D2909" s="10">
        <v>9.7026320323666617</v>
      </c>
      <c r="E2909" s="11">
        <v>0</v>
      </c>
      <c r="F2909" s="12">
        <v>0</v>
      </c>
    </row>
    <row r="2910" spans="2:6" x14ac:dyDescent="0.2">
      <c r="B2910" s="18" t="s">
        <v>117</v>
      </c>
      <c r="C2910" s="9" t="s">
        <v>21</v>
      </c>
      <c r="D2910" s="10">
        <v>9.7126320323666615</v>
      </c>
      <c r="E2910" s="11">
        <v>0</v>
      </c>
      <c r="F2910" s="12">
        <v>0</v>
      </c>
    </row>
    <row r="2911" spans="2:6" x14ac:dyDescent="0.2">
      <c r="B2911" s="18" t="s">
        <v>117</v>
      </c>
      <c r="C2911" s="9" t="s">
        <v>22</v>
      </c>
      <c r="D2911" s="10">
        <v>14.553948048549994</v>
      </c>
      <c r="E2911" s="11">
        <v>0</v>
      </c>
      <c r="F2911" s="12">
        <v>0</v>
      </c>
    </row>
    <row r="2912" spans="2:6" x14ac:dyDescent="0.2">
      <c r="B2912" s="18" t="s">
        <v>117</v>
      </c>
      <c r="C2912" s="9" t="s">
        <v>23</v>
      </c>
      <c r="D2912" s="10">
        <v>14.563948048549994</v>
      </c>
      <c r="E2912" s="11">
        <v>0.14210410192360304</v>
      </c>
      <c r="F2912" s="12">
        <v>7.1052050961801507</v>
      </c>
    </row>
    <row r="2913" spans="2:6" x14ac:dyDescent="0.2">
      <c r="B2913" s="18" t="s">
        <v>117</v>
      </c>
      <c r="C2913" s="9" t="s">
        <v>24</v>
      </c>
      <c r="D2913" s="10">
        <v>19.405264064733323</v>
      </c>
      <c r="E2913" s="11">
        <v>0</v>
      </c>
      <c r="F2913" s="12">
        <v>0</v>
      </c>
    </row>
    <row r="2914" spans="2:6" x14ac:dyDescent="0.2">
      <c r="B2914" s="18" t="s">
        <v>117</v>
      </c>
      <c r="C2914" s="9" t="s">
        <v>25</v>
      </c>
      <c r="D2914" s="10">
        <v>19.415264064733325</v>
      </c>
      <c r="E2914" s="11">
        <v>0</v>
      </c>
      <c r="F2914" s="12">
        <v>0</v>
      </c>
    </row>
    <row r="2915" spans="2:6" x14ac:dyDescent="0.2">
      <c r="B2915" s="18" t="s">
        <v>117</v>
      </c>
      <c r="C2915" s="9" t="s">
        <v>26</v>
      </c>
      <c r="D2915" s="10">
        <v>24.256580080916656</v>
      </c>
      <c r="E2915" s="11">
        <v>0</v>
      </c>
      <c r="F2915" s="12">
        <v>0</v>
      </c>
    </row>
    <row r="2916" spans="2:6" x14ac:dyDescent="0.2">
      <c r="B2916" s="18" t="s">
        <v>117</v>
      </c>
      <c r="C2916" s="9" t="s">
        <v>27</v>
      </c>
      <c r="D2916" s="10">
        <v>24.266580080916658</v>
      </c>
      <c r="E2916" s="11">
        <v>0</v>
      </c>
      <c r="F2916" s="12">
        <v>0</v>
      </c>
    </row>
    <row r="2917" spans="2:6" x14ac:dyDescent="0.2">
      <c r="B2917" s="18" t="s">
        <v>117</v>
      </c>
      <c r="C2917" s="9" t="s">
        <v>28</v>
      </c>
      <c r="D2917" s="10">
        <v>29.107896097099989</v>
      </c>
      <c r="E2917" s="11">
        <v>0</v>
      </c>
      <c r="F2917" s="12">
        <v>0</v>
      </c>
    </row>
    <row r="2918" spans="2:6" x14ac:dyDescent="0.2">
      <c r="B2918" s="18" t="s">
        <v>117</v>
      </c>
      <c r="C2918" s="9" t="s">
        <v>29</v>
      </c>
      <c r="D2918" s="10">
        <v>29.11789609709999</v>
      </c>
      <c r="E2918" s="11">
        <v>0</v>
      </c>
      <c r="F2918" s="12">
        <v>0</v>
      </c>
    </row>
    <row r="2919" spans="2:6" x14ac:dyDescent="0.2">
      <c r="B2919" s="18" t="s">
        <v>117</v>
      </c>
      <c r="C2919" s="9" t="s">
        <v>30</v>
      </c>
      <c r="D2919" s="10">
        <v>33.959212113283321</v>
      </c>
      <c r="E2919" s="11">
        <v>0</v>
      </c>
      <c r="F2919" s="12">
        <v>0</v>
      </c>
    </row>
    <row r="2920" spans="2:6" x14ac:dyDescent="0.2">
      <c r="B2920" s="18" t="s">
        <v>117</v>
      </c>
      <c r="C2920" s="9" t="s">
        <v>31</v>
      </c>
      <c r="D2920" s="10">
        <v>33.969212113283319</v>
      </c>
      <c r="E2920" s="11">
        <v>0</v>
      </c>
      <c r="F2920" s="12">
        <v>0</v>
      </c>
    </row>
    <row r="2921" spans="2:6" x14ac:dyDescent="0.2">
      <c r="B2921" s="18" t="s">
        <v>117</v>
      </c>
      <c r="C2921" s="9" t="s">
        <v>32</v>
      </c>
      <c r="D2921" s="10">
        <v>38.810528129466647</v>
      </c>
      <c r="E2921" s="11">
        <v>0</v>
      </c>
      <c r="F2921" s="12">
        <v>0</v>
      </c>
    </row>
    <row r="2922" spans="2:6" x14ac:dyDescent="0.2">
      <c r="B2922" s="18" t="s">
        <v>117</v>
      </c>
      <c r="C2922" s="9" t="s">
        <v>33</v>
      </c>
      <c r="D2922" s="10">
        <v>38.820528129466645</v>
      </c>
      <c r="E2922" s="11">
        <v>0</v>
      </c>
      <c r="F2922" s="12">
        <v>0</v>
      </c>
    </row>
    <row r="2923" spans="2:6" x14ac:dyDescent="0.2">
      <c r="B2923" s="18" t="s">
        <v>117</v>
      </c>
      <c r="C2923" s="9" t="s">
        <v>34</v>
      </c>
      <c r="D2923" s="10">
        <v>43.66184414564998</v>
      </c>
      <c r="E2923" s="11">
        <v>0</v>
      </c>
      <c r="F2923" s="12">
        <v>0</v>
      </c>
    </row>
    <row r="2924" spans="2:6" x14ac:dyDescent="0.2">
      <c r="B2924" s="18" t="s">
        <v>117</v>
      </c>
      <c r="C2924" s="9" t="s">
        <v>35</v>
      </c>
      <c r="D2924" s="10">
        <v>43.671844145649978</v>
      </c>
      <c r="E2924" s="11">
        <v>0</v>
      </c>
      <c r="F2924" s="12">
        <v>0</v>
      </c>
    </row>
    <row r="2925" spans="2:6" x14ac:dyDescent="0.2">
      <c r="B2925" s="18" t="s">
        <v>117</v>
      </c>
      <c r="C2925" s="9" t="s">
        <v>36</v>
      </c>
      <c r="D2925" s="10">
        <v>48.513160161833312</v>
      </c>
      <c r="E2925" s="11">
        <v>0</v>
      </c>
      <c r="F2925" s="12">
        <v>0</v>
      </c>
    </row>
    <row r="2926" spans="2:6" x14ac:dyDescent="0.2">
      <c r="B2926" s="18" t="s">
        <v>117</v>
      </c>
      <c r="C2926" s="9" t="s">
        <v>37</v>
      </c>
      <c r="D2926" s="10">
        <v>48.52316016183331</v>
      </c>
      <c r="E2926" s="11">
        <v>0</v>
      </c>
      <c r="F2926" s="12">
        <v>0</v>
      </c>
    </row>
    <row r="2927" spans="2:6" x14ac:dyDescent="0.2">
      <c r="B2927" s="18" t="s">
        <v>117</v>
      </c>
      <c r="C2927" s="9" t="s">
        <v>38</v>
      </c>
      <c r="D2927" s="10">
        <v>53.364476178016645</v>
      </c>
      <c r="E2927" s="11">
        <v>0</v>
      </c>
      <c r="F2927" s="12">
        <v>0</v>
      </c>
    </row>
    <row r="2928" spans="2:6" x14ac:dyDescent="0.2">
      <c r="B2928" s="18" t="s">
        <v>117</v>
      </c>
      <c r="C2928" s="9" t="s">
        <v>39</v>
      </c>
      <c r="D2928" s="10">
        <v>53.374476178016643</v>
      </c>
      <c r="E2928" s="11">
        <v>0</v>
      </c>
      <c r="F2928" s="12">
        <v>0</v>
      </c>
    </row>
    <row r="2929" spans="2:6" x14ac:dyDescent="0.2">
      <c r="B2929" s="18" t="s">
        <v>117</v>
      </c>
      <c r="C2929" s="9" t="s">
        <v>40</v>
      </c>
      <c r="D2929" s="10">
        <v>58.215792194199977</v>
      </c>
      <c r="E2929" s="11">
        <v>0</v>
      </c>
      <c r="F2929" s="12">
        <v>0</v>
      </c>
    </row>
    <row r="2930" spans="2:6" ht="13.5" thickBot="1" x14ac:dyDescent="0.25">
      <c r="B2930" s="19" t="s">
        <v>117</v>
      </c>
      <c r="C2930" s="13" t="s">
        <v>41</v>
      </c>
      <c r="D2930" s="14">
        <v>58.225792194199975</v>
      </c>
      <c r="E2930" s="15">
        <v>0</v>
      </c>
      <c r="F2930" s="16">
        <v>0</v>
      </c>
    </row>
    <row r="2931" spans="2:6" x14ac:dyDescent="0.2">
      <c r="B2931" s="17" t="s">
        <v>118</v>
      </c>
      <c r="C2931" s="5" t="s">
        <v>4</v>
      </c>
      <c r="D2931" s="6">
        <v>-29.107896097099989</v>
      </c>
      <c r="E2931" s="7">
        <v>2.2626681050411621</v>
      </c>
      <c r="F2931" s="8">
        <v>113.13340525205811</v>
      </c>
    </row>
    <row r="2932" spans="2:6" x14ac:dyDescent="0.2">
      <c r="B2932" s="18" t="s">
        <v>118</v>
      </c>
      <c r="C2932" s="9" t="s">
        <v>5</v>
      </c>
      <c r="D2932" s="10">
        <v>-29.097896097099987</v>
      </c>
      <c r="E2932" s="11">
        <v>0</v>
      </c>
      <c r="F2932" s="12">
        <v>0</v>
      </c>
    </row>
    <row r="2933" spans="2:6" x14ac:dyDescent="0.2">
      <c r="B2933" s="18" t="s">
        <v>118</v>
      </c>
      <c r="C2933" s="9" t="s">
        <v>6</v>
      </c>
      <c r="D2933" s="10">
        <v>-24.256580080916656</v>
      </c>
      <c r="E2933" s="11">
        <v>0.41833185380040694</v>
      </c>
      <c r="F2933" s="12">
        <v>20.916592690020348</v>
      </c>
    </row>
    <row r="2934" spans="2:6" x14ac:dyDescent="0.2">
      <c r="B2934" s="18" t="s">
        <v>118</v>
      </c>
      <c r="C2934" s="9" t="s">
        <v>7</v>
      </c>
      <c r="D2934" s="10">
        <v>-24.246580080916655</v>
      </c>
      <c r="E2934" s="11">
        <v>0</v>
      </c>
      <c r="F2934" s="12">
        <v>0</v>
      </c>
    </row>
    <row r="2935" spans="2:6" x14ac:dyDescent="0.2">
      <c r="B2935" s="18" t="s">
        <v>118</v>
      </c>
      <c r="C2935" s="9" t="s">
        <v>8</v>
      </c>
      <c r="D2935" s="10">
        <v>-19.405264064733323</v>
      </c>
      <c r="E2935" s="11">
        <v>0.65901636135173114</v>
      </c>
      <c r="F2935" s="12">
        <v>32.95081806758656</v>
      </c>
    </row>
    <row r="2936" spans="2:6" x14ac:dyDescent="0.2">
      <c r="B2936" s="18" t="s">
        <v>118</v>
      </c>
      <c r="C2936" s="9" t="s">
        <v>9</v>
      </c>
      <c r="D2936" s="10">
        <v>-19.395264064733322</v>
      </c>
      <c r="E2936" s="11">
        <v>0</v>
      </c>
      <c r="F2936" s="12">
        <v>0</v>
      </c>
    </row>
    <row r="2937" spans="2:6" x14ac:dyDescent="0.2">
      <c r="B2937" s="18" t="s">
        <v>118</v>
      </c>
      <c r="C2937" s="9" t="s">
        <v>10</v>
      </c>
      <c r="D2937" s="10">
        <v>-14.553948048549994</v>
      </c>
      <c r="E2937" s="11">
        <v>0.9162451342310256</v>
      </c>
      <c r="F2937" s="12">
        <v>45.812256711551278</v>
      </c>
    </row>
    <row r="2938" spans="2:6" x14ac:dyDescent="0.2">
      <c r="B2938" s="18" t="s">
        <v>118</v>
      </c>
      <c r="C2938" s="9" t="s">
        <v>11</v>
      </c>
      <c r="D2938" s="10">
        <v>-14.543948048549995</v>
      </c>
      <c r="E2938" s="11">
        <v>0</v>
      </c>
      <c r="F2938" s="12">
        <v>0</v>
      </c>
    </row>
    <row r="2939" spans="2:6" x14ac:dyDescent="0.2">
      <c r="B2939" s="18" t="s">
        <v>118</v>
      </c>
      <c r="C2939" s="9" t="s">
        <v>12</v>
      </c>
      <c r="D2939" s="10">
        <v>-9.7026320323666617</v>
      </c>
      <c r="E2939" s="11">
        <v>0.94937369809154737</v>
      </c>
      <c r="F2939" s="12">
        <v>47.468684904577366</v>
      </c>
    </row>
    <row r="2940" spans="2:6" x14ac:dyDescent="0.2">
      <c r="B2940" s="18" t="s">
        <v>118</v>
      </c>
      <c r="C2940" s="9" t="s">
        <v>13</v>
      </c>
      <c r="D2940" s="10">
        <v>-9.6926320323666619</v>
      </c>
      <c r="E2940" s="11">
        <v>0</v>
      </c>
      <c r="F2940" s="12">
        <v>0</v>
      </c>
    </row>
    <row r="2941" spans="2:6" x14ac:dyDescent="0.2">
      <c r="B2941" s="18" t="s">
        <v>118</v>
      </c>
      <c r="C2941" s="9" t="s">
        <v>14</v>
      </c>
      <c r="D2941" s="10">
        <v>-4.8513160161833309</v>
      </c>
      <c r="E2941" s="11">
        <v>3.2460886507746536</v>
      </c>
      <c r="F2941" s="12">
        <v>162.30443253873267</v>
      </c>
    </row>
    <row r="2942" spans="2:6" x14ac:dyDescent="0.2">
      <c r="B2942" s="18" t="s">
        <v>118</v>
      </c>
      <c r="C2942" s="9" t="s">
        <v>15</v>
      </c>
      <c r="D2942" s="10">
        <v>-4.8413160161833311</v>
      </c>
      <c r="E2942" s="11">
        <v>0</v>
      </c>
      <c r="F2942" s="12">
        <v>0</v>
      </c>
    </row>
    <row r="2943" spans="2:6" x14ac:dyDescent="0.2">
      <c r="B2943" s="18" t="s">
        <v>118</v>
      </c>
      <c r="C2943" s="9" t="s">
        <v>16</v>
      </c>
      <c r="D2943" s="10">
        <v>0</v>
      </c>
      <c r="E2943" s="11">
        <v>14.748987442584497</v>
      </c>
      <c r="F2943" s="12">
        <v>737.4493721292248</v>
      </c>
    </row>
    <row r="2944" spans="2:6" x14ac:dyDescent="0.2">
      <c r="B2944" s="18" t="s">
        <v>118</v>
      </c>
      <c r="C2944" s="9" t="s">
        <v>17</v>
      </c>
      <c r="D2944" s="10">
        <v>0.01</v>
      </c>
      <c r="E2944" s="11">
        <v>0</v>
      </c>
      <c r="F2944" s="12">
        <v>0</v>
      </c>
    </row>
    <row r="2945" spans="2:6" x14ac:dyDescent="0.2">
      <c r="B2945" s="18" t="s">
        <v>118</v>
      </c>
      <c r="C2945" s="9" t="s">
        <v>18</v>
      </c>
      <c r="D2945" s="10">
        <v>4.8513160161833309</v>
      </c>
      <c r="E2945" s="11">
        <v>28.132142408761432</v>
      </c>
      <c r="F2945" s="12">
        <v>1406.6071204380717</v>
      </c>
    </row>
    <row r="2946" spans="2:6" x14ac:dyDescent="0.2">
      <c r="B2946" s="18" t="s">
        <v>118</v>
      </c>
      <c r="C2946" s="9" t="s">
        <v>19</v>
      </c>
      <c r="D2946" s="10">
        <v>4.8613160161833306</v>
      </c>
      <c r="E2946" s="11">
        <v>697.78264110595978</v>
      </c>
      <c r="F2946" s="12">
        <v>34889.132055297989</v>
      </c>
    </row>
    <row r="2947" spans="2:6" x14ac:dyDescent="0.2">
      <c r="B2947" s="18" t="s">
        <v>118</v>
      </c>
      <c r="C2947" s="9" t="s">
        <v>20</v>
      </c>
      <c r="D2947" s="10">
        <v>9.7026320323666617</v>
      </c>
      <c r="E2947" s="11">
        <v>3.3595548540897009</v>
      </c>
      <c r="F2947" s="12">
        <v>167.97774270448505</v>
      </c>
    </row>
    <row r="2948" spans="2:6" x14ac:dyDescent="0.2">
      <c r="B2948" s="18" t="s">
        <v>118</v>
      </c>
      <c r="C2948" s="9" t="s">
        <v>21</v>
      </c>
      <c r="D2948" s="10">
        <v>9.7126320323666615</v>
      </c>
      <c r="E2948" s="11">
        <v>353.18372442800711</v>
      </c>
      <c r="F2948" s="12">
        <v>17659.186221400356</v>
      </c>
    </row>
    <row r="2949" spans="2:6" x14ac:dyDescent="0.2">
      <c r="B2949" s="18" t="s">
        <v>118</v>
      </c>
      <c r="C2949" s="9" t="s">
        <v>22</v>
      </c>
      <c r="D2949" s="10">
        <v>14.553948048549994</v>
      </c>
      <c r="E2949" s="11">
        <v>0</v>
      </c>
      <c r="F2949" s="12">
        <v>0</v>
      </c>
    </row>
    <row r="2950" spans="2:6" x14ac:dyDescent="0.2">
      <c r="B2950" s="18" t="s">
        <v>118</v>
      </c>
      <c r="C2950" s="9" t="s">
        <v>23</v>
      </c>
      <c r="D2950" s="10">
        <v>14.563948048549994</v>
      </c>
      <c r="E2950" s="11">
        <v>174.90729293837052</v>
      </c>
      <c r="F2950" s="12">
        <v>8745.364646918526</v>
      </c>
    </row>
    <row r="2951" spans="2:6" x14ac:dyDescent="0.2">
      <c r="B2951" s="18" t="s">
        <v>118</v>
      </c>
      <c r="C2951" s="9" t="s">
        <v>24</v>
      </c>
      <c r="D2951" s="10">
        <v>19.405264064733323</v>
      </c>
      <c r="E2951" s="11">
        <v>5.5193559675221771E-2</v>
      </c>
      <c r="F2951" s="12">
        <v>2.7596779837610885</v>
      </c>
    </row>
    <row r="2952" spans="2:6" x14ac:dyDescent="0.2">
      <c r="B2952" s="18" t="s">
        <v>118</v>
      </c>
      <c r="C2952" s="9" t="s">
        <v>25</v>
      </c>
      <c r="D2952" s="10">
        <v>19.415264064733325</v>
      </c>
      <c r="E2952" s="11">
        <v>5.8954774532828367</v>
      </c>
      <c r="F2952" s="12">
        <v>294.77387266414183</v>
      </c>
    </row>
    <row r="2953" spans="2:6" x14ac:dyDescent="0.2">
      <c r="B2953" s="18" t="s">
        <v>118</v>
      </c>
      <c r="C2953" s="9" t="s">
        <v>26</v>
      </c>
      <c r="D2953" s="10">
        <v>24.256580080916656</v>
      </c>
      <c r="E2953" s="11">
        <v>0.16288748216775673</v>
      </c>
      <c r="F2953" s="12">
        <v>8.1443741083878365</v>
      </c>
    </row>
    <row r="2954" spans="2:6" x14ac:dyDescent="0.2">
      <c r="B2954" s="18" t="s">
        <v>118</v>
      </c>
      <c r="C2954" s="9" t="s">
        <v>27</v>
      </c>
      <c r="D2954" s="10">
        <v>24.266580080916658</v>
      </c>
      <c r="E2954" s="11">
        <v>1.3503219605680414</v>
      </c>
      <c r="F2954" s="12">
        <v>67.51609802840207</v>
      </c>
    </row>
    <row r="2955" spans="2:6" x14ac:dyDescent="0.2">
      <c r="B2955" s="18" t="s">
        <v>118</v>
      </c>
      <c r="C2955" s="9" t="s">
        <v>28</v>
      </c>
      <c r="D2955" s="10">
        <v>29.107896097099989</v>
      </c>
      <c r="E2955" s="11">
        <v>7.768268867905144E-2</v>
      </c>
      <c r="F2955" s="12">
        <v>3.8841344339525721</v>
      </c>
    </row>
    <row r="2956" spans="2:6" x14ac:dyDescent="0.2">
      <c r="B2956" s="18" t="s">
        <v>118</v>
      </c>
      <c r="C2956" s="9" t="s">
        <v>29</v>
      </c>
      <c r="D2956" s="10">
        <v>29.11789609709999</v>
      </c>
      <c r="E2956" s="11">
        <v>0.744829521401698</v>
      </c>
      <c r="F2956" s="12">
        <v>37.2414760700849</v>
      </c>
    </row>
    <row r="2957" spans="2:6" x14ac:dyDescent="0.2">
      <c r="B2957" s="18" t="s">
        <v>118</v>
      </c>
      <c r="C2957" s="9" t="s">
        <v>30</v>
      </c>
      <c r="D2957" s="10">
        <v>33.959212113283321</v>
      </c>
      <c r="E2957" s="11">
        <v>0</v>
      </c>
      <c r="F2957" s="12">
        <v>0</v>
      </c>
    </row>
    <row r="2958" spans="2:6" x14ac:dyDescent="0.2">
      <c r="B2958" s="18" t="s">
        <v>118</v>
      </c>
      <c r="C2958" s="9" t="s">
        <v>31</v>
      </c>
      <c r="D2958" s="10">
        <v>33.969212113283319</v>
      </c>
      <c r="E2958" s="11">
        <v>0.47964644510230259</v>
      </c>
      <c r="F2958" s="12">
        <v>23.982322255115129</v>
      </c>
    </row>
    <row r="2959" spans="2:6" x14ac:dyDescent="0.2">
      <c r="B2959" s="18" t="s">
        <v>118</v>
      </c>
      <c r="C2959" s="9" t="s">
        <v>32</v>
      </c>
      <c r="D2959" s="10">
        <v>38.810528129466647</v>
      </c>
      <c r="E2959" s="11">
        <v>0</v>
      </c>
      <c r="F2959" s="12">
        <v>0</v>
      </c>
    </row>
    <row r="2960" spans="2:6" x14ac:dyDescent="0.2">
      <c r="B2960" s="18" t="s">
        <v>118</v>
      </c>
      <c r="C2960" s="9" t="s">
        <v>33</v>
      </c>
      <c r="D2960" s="10">
        <v>38.820528129466645</v>
      </c>
      <c r="E2960" s="11">
        <v>0.24413073230760271</v>
      </c>
      <c r="F2960" s="12">
        <v>12.206536615380136</v>
      </c>
    </row>
    <row r="2961" spans="2:6" x14ac:dyDescent="0.2">
      <c r="B2961" s="18" t="s">
        <v>118</v>
      </c>
      <c r="C2961" s="9" t="s">
        <v>34</v>
      </c>
      <c r="D2961" s="10">
        <v>43.66184414564998</v>
      </c>
      <c r="E2961" s="11">
        <v>0</v>
      </c>
      <c r="F2961" s="12">
        <v>0</v>
      </c>
    </row>
    <row r="2962" spans="2:6" x14ac:dyDescent="0.2">
      <c r="B2962" s="18" t="s">
        <v>118</v>
      </c>
      <c r="C2962" s="9" t="s">
        <v>35</v>
      </c>
      <c r="D2962" s="10">
        <v>43.671844145649978</v>
      </c>
      <c r="E2962" s="11">
        <v>8.6169975748612029E-2</v>
      </c>
      <c r="F2962" s="12">
        <v>4.3084987874306018</v>
      </c>
    </row>
    <row r="2963" spans="2:6" x14ac:dyDescent="0.2">
      <c r="B2963" s="18" t="s">
        <v>118</v>
      </c>
      <c r="C2963" s="9" t="s">
        <v>36</v>
      </c>
      <c r="D2963" s="10">
        <v>48.513160161833312</v>
      </c>
      <c r="E2963" s="11">
        <v>5.7080626738677469E-2</v>
      </c>
      <c r="F2963" s="12">
        <v>2.8540313369338732</v>
      </c>
    </row>
    <row r="2964" spans="2:6" x14ac:dyDescent="0.2">
      <c r="B2964" s="18" t="s">
        <v>118</v>
      </c>
      <c r="C2964" s="9" t="s">
        <v>37</v>
      </c>
      <c r="D2964" s="10">
        <v>48.52316016183331</v>
      </c>
      <c r="E2964" s="11">
        <v>8.7446521567210916E-2</v>
      </c>
      <c r="F2964" s="12">
        <v>4.3723260783605458</v>
      </c>
    </row>
    <row r="2965" spans="2:6" x14ac:dyDescent="0.2">
      <c r="B2965" s="18" t="s">
        <v>118</v>
      </c>
      <c r="C2965" s="9" t="s">
        <v>38</v>
      </c>
      <c r="D2965" s="10">
        <v>53.364476178016645</v>
      </c>
      <c r="E2965" s="11">
        <v>0</v>
      </c>
      <c r="F2965" s="12">
        <v>0</v>
      </c>
    </row>
    <row r="2966" spans="2:6" x14ac:dyDescent="0.2">
      <c r="B2966" s="18" t="s">
        <v>118</v>
      </c>
      <c r="C2966" s="9" t="s">
        <v>39</v>
      </c>
      <c r="D2966" s="10">
        <v>53.374476178016643</v>
      </c>
      <c r="E2966" s="11">
        <v>7.9640830191516715E-2</v>
      </c>
      <c r="F2966" s="12">
        <v>3.9820415095758359</v>
      </c>
    </row>
    <row r="2967" spans="2:6" x14ac:dyDescent="0.2">
      <c r="B2967" s="18" t="s">
        <v>118</v>
      </c>
      <c r="C2967" s="9" t="s">
        <v>40</v>
      </c>
      <c r="D2967" s="10">
        <v>58.215792194199977</v>
      </c>
      <c r="E2967" s="11">
        <v>0.12856278850291247</v>
      </c>
      <c r="F2967" s="12">
        <v>6.4281394251456234</v>
      </c>
    </row>
    <row r="2968" spans="2:6" ht="13.5" thickBot="1" x14ac:dyDescent="0.25">
      <c r="B2968" s="19" t="s">
        <v>118</v>
      </c>
      <c r="C2968" s="13" t="s">
        <v>41</v>
      </c>
      <c r="D2968" s="14">
        <v>58.225792194199975</v>
      </c>
      <c r="E2968" s="15">
        <v>0.36300906247484888</v>
      </c>
      <c r="F2968" s="16">
        <v>18.150453123742444</v>
      </c>
    </row>
    <row r="2969" spans="2:6" x14ac:dyDescent="0.2">
      <c r="B2969" s="17" t="s">
        <v>119</v>
      </c>
      <c r="C2969" s="5" t="s">
        <v>4</v>
      </c>
      <c r="D2969" s="6">
        <v>-29.107896097099989</v>
      </c>
      <c r="E2969" s="7">
        <v>0.7023957304203543</v>
      </c>
      <c r="F2969" s="8">
        <v>35.119786521017723</v>
      </c>
    </row>
    <row r="2970" spans="2:6" x14ac:dyDescent="0.2">
      <c r="B2970" s="18" t="s">
        <v>119</v>
      </c>
      <c r="C2970" s="9" t="s">
        <v>5</v>
      </c>
      <c r="D2970" s="10">
        <v>-29.097896097099987</v>
      </c>
      <c r="E2970" s="11">
        <v>0</v>
      </c>
      <c r="F2970" s="12">
        <v>0</v>
      </c>
    </row>
    <row r="2971" spans="2:6" x14ac:dyDescent="0.2">
      <c r="B2971" s="18" t="s">
        <v>119</v>
      </c>
      <c r="C2971" s="9" t="s">
        <v>6</v>
      </c>
      <c r="D2971" s="10">
        <v>-24.256580080916656</v>
      </c>
      <c r="E2971" s="11">
        <v>1.2984486891340241E-2</v>
      </c>
      <c r="F2971" s="12">
        <v>0.64922434456701206</v>
      </c>
    </row>
    <row r="2972" spans="2:6" x14ac:dyDescent="0.2">
      <c r="B2972" s="18" t="s">
        <v>119</v>
      </c>
      <c r="C2972" s="9" t="s">
        <v>7</v>
      </c>
      <c r="D2972" s="10">
        <v>-24.246580080916655</v>
      </c>
      <c r="E2972" s="11">
        <v>0</v>
      </c>
      <c r="F2972" s="12">
        <v>0</v>
      </c>
    </row>
    <row r="2973" spans="2:6" x14ac:dyDescent="0.2">
      <c r="B2973" s="18" t="s">
        <v>119</v>
      </c>
      <c r="C2973" s="9" t="s">
        <v>8</v>
      </c>
      <c r="D2973" s="10">
        <v>-19.405264064733323</v>
      </c>
      <c r="E2973" s="11">
        <v>6.4055111787237138E-3</v>
      </c>
      <c r="F2973" s="12">
        <v>0.3202755589361857</v>
      </c>
    </row>
    <row r="2974" spans="2:6" x14ac:dyDescent="0.2">
      <c r="B2974" s="18" t="s">
        <v>119</v>
      </c>
      <c r="C2974" s="9" t="s">
        <v>9</v>
      </c>
      <c r="D2974" s="10">
        <v>-19.395264064733322</v>
      </c>
      <c r="E2974" s="11">
        <v>0</v>
      </c>
      <c r="F2974" s="12">
        <v>0</v>
      </c>
    </row>
    <row r="2975" spans="2:6" x14ac:dyDescent="0.2">
      <c r="B2975" s="18" t="s">
        <v>119</v>
      </c>
      <c r="C2975" s="9" t="s">
        <v>10</v>
      </c>
      <c r="D2975" s="10">
        <v>-14.553948048549994</v>
      </c>
      <c r="E2975" s="11">
        <v>0.24090450141266007</v>
      </c>
      <c r="F2975" s="12">
        <v>12.045225070633004</v>
      </c>
    </row>
    <row r="2976" spans="2:6" x14ac:dyDescent="0.2">
      <c r="B2976" s="18" t="s">
        <v>119</v>
      </c>
      <c r="C2976" s="9" t="s">
        <v>11</v>
      </c>
      <c r="D2976" s="10">
        <v>-14.543948048549995</v>
      </c>
      <c r="E2976" s="11">
        <v>0</v>
      </c>
      <c r="F2976" s="12">
        <v>0</v>
      </c>
    </row>
    <row r="2977" spans="2:6" x14ac:dyDescent="0.2">
      <c r="B2977" s="18" t="s">
        <v>119</v>
      </c>
      <c r="C2977" s="9" t="s">
        <v>12</v>
      </c>
      <c r="D2977" s="10">
        <v>-9.7026320323666617</v>
      </c>
      <c r="E2977" s="11">
        <v>0.57764516105343422</v>
      </c>
      <c r="F2977" s="12">
        <v>28.882258052671713</v>
      </c>
    </row>
    <row r="2978" spans="2:6" x14ac:dyDescent="0.2">
      <c r="B2978" s="18" t="s">
        <v>119</v>
      </c>
      <c r="C2978" s="9" t="s">
        <v>13</v>
      </c>
      <c r="D2978" s="10">
        <v>-9.6926320323666619</v>
      </c>
      <c r="E2978" s="11">
        <v>0</v>
      </c>
      <c r="F2978" s="12">
        <v>0</v>
      </c>
    </row>
    <row r="2979" spans="2:6" x14ac:dyDescent="0.2">
      <c r="B2979" s="18" t="s">
        <v>119</v>
      </c>
      <c r="C2979" s="9" t="s">
        <v>14</v>
      </c>
      <c r="D2979" s="10">
        <v>-4.8513160161833309</v>
      </c>
      <c r="E2979" s="11">
        <v>0.19862363081993059</v>
      </c>
      <c r="F2979" s="12">
        <v>9.9311815409965298</v>
      </c>
    </row>
    <row r="2980" spans="2:6" x14ac:dyDescent="0.2">
      <c r="B2980" s="18" t="s">
        <v>119</v>
      </c>
      <c r="C2980" s="9" t="s">
        <v>15</v>
      </c>
      <c r="D2980" s="10">
        <v>-4.8413160161833311</v>
      </c>
      <c r="E2980" s="11">
        <v>0</v>
      </c>
      <c r="F2980" s="12">
        <v>0</v>
      </c>
    </row>
    <row r="2981" spans="2:6" x14ac:dyDescent="0.2">
      <c r="B2981" s="18" t="s">
        <v>119</v>
      </c>
      <c r="C2981" s="9" t="s">
        <v>16</v>
      </c>
      <c r="D2981" s="10">
        <v>0</v>
      </c>
      <c r="E2981" s="11">
        <v>0.25997738787190033</v>
      </c>
      <c r="F2981" s="12">
        <v>12.998869393595017</v>
      </c>
    </row>
    <row r="2982" spans="2:6" x14ac:dyDescent="0.2">
      <c r="B2982" s="18" t="s">
        <v>119</v>
      </c>
      <c r="C2982" s="9" t="s">
        <v>17</v>
      </c>
      <c r="D2982" s="10">
        <v>0.01</v>
      </c>
      <c r="E2982" s="11">
        <v>0</v>
      </c>
      <c r="F2982" s="12">
        <v>0</v>
      </c>
    </row>
    <row r="2983" spans="2:6" x14ac:dyDescent="0.2">
      <c r="B2983" s="18" t="s">
        <v>119</v>
      </c>
      <c r="C2983" s="9" t="s">
        <v>18</v>
      </c>
      <c r="D2983" s="10">
        <v>4.8513160161833309</v>
      </c>
      <c r="E2983" s="11">
        <v>0.81804690298488469</v>
      </c>
      <c r="F2983" s="12">
        <v>40.902345149244233</v>
      </c>
    </row>
    <row r="2984" spans="2:6" x14ac:dyDescent="0.2">
      <c r="B2984" s="18" t="s">
        <v>119</v>
      </c>
      <c r="C2984" s="9" t="s">
        <v>19</v>
      </c>
      <c r="D2984" s="10">
        <v>4.8613160161833306</v>
      </c>
      <c r="E2984" s="11">
        <v>98.040293404517101</v>
      </c>
      <c r="F2984" s="12">
        <v>4902.0146702258544</v>
      </c>
    </row>
    <row r="2985" spans="2:6" x14ac:dyDescent="0.2">
      <c r="B2985" s="18" t="s">
        <v>119</v>
      </c>
      <c r="C2985" s="9" t="s">
        <v>20</v>
      </c>
      <c r="D2985" s="10">
        <v>9.7026320323666617</v>
      </c>
      <c r="E2985" s="11">
        <v>0</v>
      </c>
      <c r="F2985" s="12">
        <v>0</v>
      </c>
    </row>
    <row r="2986" spans="2:6" x14ac:dyDescent="0.2">
      <c r="B2986" s="18" t="s">
        <v>119</v>
      </c>
      <c r="C2986" s="9" t="s">
        <v>21</v>
      </c>
      <c r="D2986" s="10">
        <v>9.7126320323666615</v>
      </c>
      <c r="E2986" s="11">
        <v>265.12605480390516</v>
      </c>
      <c r="F2986" s="12">
        <v>13256.302740195259</v>
      </c>
    </row>
    <row r="2987" spans="2:6" x14ac:dyDescent="0.2">
      <c r="B2987" s="18" t="s">
        <v>119</v>
      </c>
      <c r="C2987" s="9" t="s">
        <v>22</v>
      </c>
      <c r="D2987" s="10">
        <v>14.553948048549994</v>
      </c>
      <c r="E2987" s="11">
        <v>4.9979687694680044E-2</v>
      </c>
      <c r="F2987" s="12">
        <v>2.4989843847340025</v>
      </c>
    </row>
    <row r="2988" spans="2:6" x14ac:dyDescent="0.2">
      <c r="B2988" s="18" t="s">
        <v>119</v>
      </c>
      <c r="C2988" s="9" t="s">
        <v>23</v>
      </c>
      <c r="D2988" s="10">
        <v>14.563948048549994</v>
      </c>
      <c r="E2988" s="11">
        <v>28.715619421690278</v>
      </c>
      <c r="F2988" s="12">
        <v>1435.7809710845138</v>
      </c>
    </row>
    <row r="2989" spans="2:6" x14ac:dyDescent="0.2">
      <c r="B2989" s="18" t="s">
        <v>119</v>
      </c>
      <c r="C2989" s="9" t="s">
        <v>24</v>
      </c>
      <c r="D2989" s="10">
        <v>19.405264064733323</v>
      </c>
      <c r="E2989" s="11">
        <v>0</v>
      </c>
      <c r="F2989" s="12">
        <v>0</v>
      </c>
    </row>
    <row r="2990" spans="2:6" x14ac:dyDescent="0.2">
      <c r="B2990" s="18" t="s">
        <v>119</v>
      </c>
      <c r="C2990" s="9" t="s">
        <v>25</v>
      </c>
      <c r="D2990" s="10">
        <v>19.415264064733325</v>
      </c>
      <c r="E2990" s="11">
        <v>9.8526939613826237</v>
      </c>
      <c r="F2990" s="12">
        <v>492.63469806913116</v>
      </c>
    </row>
    <row r="2991" spans="2:6" x14ac:dyDescent="0.2">
      <c r="B2991" s="18" t="s">
        <v>119</v>
      </c>
      <c r="C2991" s="9" t="s">
        <v>26</v>
      </c>
      <c r="D2991" s="10">
        <v>24.256580080916656</v>
      </c>
      <c r="E2991" s="11">
        <v>2.457219765445556E-2</v>
      </c>
      <c r="F2991" s="12">
        <v>1.228609882722778</v>
      </c>
    </row>
    <row r="2992" spans="2:6" x14ac:dyDescent="0.2">
      <c r="B2992" s="18" t="s">
        <v>119</v>
      </c>
      <c r="C2992" s="9" t="s">
        <v>27</v>
      </c>
      <c r="D2992" s="10">
        <v>24.266580080916658</v>
      </c>
      <c r="E2992" s="11">
        <v>4.0911952644740701</v>
      </c>
      <c r="F2992" s="12">
        <v>204.5597632237035</v>
      </c>
    </row>
    <row r="2993" spans="2:6" x14ac:dyDescent="0.2">
      <c r="B2993" s="18" t="s">
        <v>119</v>
      </c>
      <c r="C2993" s="9" t="s">
        <v>28</v>
      </c>
      <c r="D2993" s="10">
        <v>29.107896097099989</v>
      </c>
      <c r="E2993" s="11">
        <v>0</v>
      </c>
      <c r="F2993" s="12">
        <v>0</v>
      </c>
    </row>
    <row r="2994" spans="2:6" x14ac:dyDescent="0.2">
      <c r="B2994" s="18" t="s">
        <v>119</v>
      </c>
      <c r="C2994" s="9" t="s">
        <v>29</v>
      </c>
      <c r="D2994" s="10">
        <v>29.11789609709999</v>
      </c>
      <c r="E2994" s="11">
        <v>1.9787103151778307</v>
      </c>
      <c r="F2994" s="12">
        <v>98.93551575889154</v>
      </c>
    </row>
    <row r="2995" spans="2:6" x14ac:dyDescent="0.2">
      <c r="B2995" s="18" t="s">
        <v>119</v>
      </c>
      <c r="C2995" s="9" t="s">
        <v>30</v>
      </c>
      <c r="D2995" s="10">
        <v>33.959212113283321</v>
      </c>
      <c r="E2995" s="11">
        <v>0</v>
      </c>
      <c r="F2995" s="12">
        <v>0</v>
      </c>
    </row>
    <row r="2996" spans="2:6" x14ac:dyDescent="0.2">
      <c r="B2996" s="18" t="s">
        <v>119</v>
      </c>
      <c r="C2996" s="9" t="s">
        <v>31</v>
      </c>
      <c r="D2996" s="10">
        <v>33.969212113283319</v>
      </c>
      <c r="E2996" s="11">
        <v>1.0052023923740943</v>
      </c>
      <c r="F2996" s="12">
        <v>50.260119618704721</v>
      </c>
    </row>
    <row r="2997" spans="2:6" x14ac:dyDescent="0.2">
      <c r="B2997" s="18" t="s">
        <v>119</v>
      </c>
      <c r="C2997" s="9" t="s">
        <v>32</v>
      </c>
      <c r="D2997" s="10">
        <v>38.810528129466647</v>
      </c>
      <c r="E2997" s="11">
        <v>0</v>
      </c>
      <c r="F2997" s="12">
        <v>0</v>
      </c>
    </row>
    <row r="2998" spans="2:6" x14ac:dyDescent="0.2">
      <c r="B2998" s="18" t="s">
        <v>119</v>
      </c>
      <c r="C2998" s="9" t="s">
        <v>33</v>
      </c>
      <c r="D2998" s="10">
        <v>38.820528129466645</v>
      </c>
      <c r="E2998" s="11">
        <v>0.38943455282948636</v>
      </c>
      <c r="F2998" s="12">
        <v>19.47172764147432</v>
      </c>
    </row>
    <row r="2999" spans="2:6" x14ac:dyDescent="0.2">
      <c r="B2999" s="18" t="s">
        <v>119</v>
      </c>
      <c r="C2999" s="9" t="s">
        <v>34</v>
      </c>
      <c r="D2999" s="10">
        <v>43.66184414564998</v>
      </c>
      <c r="E2999" s="11">
        <v>0</v>
      </c>
      <c r="F2999" s="12">
        <v>0</v>
      </c>
    </row>
    <row r="3000" spans="2:6" x14ac:dyDescent="0.2">
      <c r="B3000" s="18" t="s">
        <v>119</v>
      </c>
      <c r="C3000" s="9" t="s">
        <v>35</v>
      </c>
      <c r="D3000" s="10">
        <v>43.671844145649978</v>
      </c>
      <c r="E3000" s="11">
        <v>0.13314311580070234</v>
      </c>
      <c r="F3000" s="12">
        <v>6.6571557900351168</v>
      </c>
    </row>
    <row r="3001" spans="2:6" x14ac:dyDescent="0.2">
      <c r="B3001" s="18" t="s">
        <v>119</v>
      </c>
      <c r="C3001" s="9" t="s">
        <v>36</v>
      </c>
      <c r="D3001" s="10">
        <v>48.513160161833312</v>
      </c>
      <c r="E3001" s="11">
        <v>1.4793793032531189E-2</v>
      </c>
      <c r="F3001" s="12">
        <v>0.73968965162655942</v>
      </c>
    </row>
    <row r="3002" spans="2:6" x14ac:dyDescent="0.2">
      <c r="B3002" s="18" t="s">
        <v>119</v>
      </c>
      <c r="C3002" s="9" t="s">
        <v>37</v>
      </c>
      <c r="D3002" s="10">
        <v>48.52316016183331</v>
      </c>
      <c r="E3002" s="11">
        <v>2.0592350648667202E-2</v>
      </c>
      <c r="F3002" s="12">
        <v>1.0296175324333601</v>
      </c>
    </row>
    <row r="3003" spans="2:6" x14ac:dyDescent="0.2">
      <c r="B3003" s="18" t="s">
        <v>119</v>
      </c>
      <c r="C3003" s="9" t="s">
        <v>38</v>
      </c>
      <c r="D3003" s="10">
        <v>53.364476178016645</v>
      </c>
      <c r="E3003" s="11">
        <v>0</v>
      </c>
      <c r="F3003" s="12">
        <v>0</v>
      </c>
    </row>
    <row r="3004" spans="2:6" x14ac:dyDescent="0.2">
      <c r="B3004" s="18" t="s">
        <v>119</v>
      </c>
      <c r="C3004" s="9" t="s">
        <v>39</v>
      </c>
      <c r="D3004" s="10">
        <v>53.374476178016643</v>
      </c>
      <c r="E3004" s="11">
        <v>4.3371115924709464E-2</v>
      </c>
      <c r="F3004" s="12">
        <v>2.1685557962354727</v>
      </c>
    </row>
    <row r="3005" spans="2:6" x14ac:dyDescent="0.2">
      <c r="B3005" s="18" t="s">
        <v>119</v>
      </c>
      <c r="C3005" s="9" t="s">
        <v>40</v>
      </c>
      <c r="D3005" s="10">
        <v>58.215792194199977</v>
      </c>
      <c r="E3005" s="11">
        <v>0.12972977648795128</v>
      </c>
      <c r="F3005" s="12">
        <v>6.486488824397564</v>
      </c>
    </row>
    <row r="3006" spans="2:6" ht="13.5" thickBot="1" x14ac:dyDescent="0.25">
      <c r="B3006" s="19" t="s">
        <v>119</v>
      </c>
      <c r="C3006" s="13" t="s">
        <v>41</v>
      </c>
      <c r="D3006" s="14">
        <v>58.225792194199975</v>
      </c>
      <c r="E3006" s="15">
        <v>0.18881641172177921</v>
      </c>
      <c r="F3006" s="16">
        <v>9.4408205860889609</v>
      </c>
    </row>
    <row r="3007" spans="2:6" x14ac:dyDescent="0.2">
      <c r="B3007" s="17" t="s">
        <v>120</v>
      </c>
      <c r="C3007" s="5" t="s">
        <v>4</v>
      </c>
      <c r="D3007" s="6">
        <v>-29.107896097099989</v>
      </c>
      <c r="E3007" s="7">
        <v>0</v>
      </c>
      <c r="F3007" s="8">
        <v>0</v>
      </c>
    </row>
    <row r="3008" spans="2:6" x14ac:dyDescent="0.2">
      <c r="B3008" s="18" t="s">
        <v>120</v>
      </c>
      <c r="C3008" s="9" t="s">
        <v>5</v>
      </c>
      <c r="D3008" s="10">
        <v>-29.097896097099987</v>
      </c>
      <c r="E3008" s="11">
        <v>0</v>
      </c>
      <c r="F3008" s="12">
        <v>0</v>
      </c>
    </row>
    <row r="3009" spans="2:6" x14ac:dyDescent="0.2">
      <c r="B3009" s="18" t="s">
        <v>120</v>
      </c>
      <c r="C3009" s="9" t="s">
        <v>6</v>
      </c>
      <c r="D3009" s="10">
        <v>-24.256580080916656</v>
      </c>
      <c r="E3009" s="11">
        <v>0</v>
      </c>
      <c r="F3009" s="12">
        <v>0</v>
      </c>
    </row>
    <row r="3010" spans="2:6" x14ac:dyDescent="0.2">
      <c r="B3010" s="18" t="s">
        <v>120</v>
      </c>
      <c r="C3010" s="9" t="s">
        <v>7</v>
      </c>
      <c r="D3010" s="10">
        <v>-24.246580080916655</v>
      </c>
      <c r="E3010" s="11">
        <v>0</v>
      </c>
      <c r="F3010" s="12">
        <v>0</v>
      </c>
    </row>
    <row r="3011" spans="2:6" x14ac:dyDescent="0.2">
      <c r="B3011" s="18" t="s">
        <v>120</v>
      </c>
      <c r="C3011" s="9" t="s">
        <v>8</v>
      </c>
      <c r="D3011" s="10">
        <v>-19.405264064733323</v>
      </c>
      <c r="E3011" s="11">
        <v>0</v>
      </c>
      <c r="F3011" s="12">
        <v>0</v>
      </c>
    </row>
    <row r="3012" spans="2:6" x14ac:dyDescent="0.2">
      <c r="B3012" s="18" t="s">
        <v>120</v>
      </c>
      <c r="C3012" s="9" t="s">
        <v>9</v>
      </c>
      <c r="D3012" s="10">
        <v>-19.395264064733322</v>
      </c>
      <c r="E3012" s="11">
        <v>0</v>
      </c>
      <c r="F3012" s="12">
        <v>0</v>
      </c>
    </row>
    <row r="3013" spans="2:6" x14ac:dyDescent="0.2">
      <c r="B3013" s="18" t="s">
        <v>120</v>
      </c>
      <c r="C3013" s="9" t="s">
        <v>10</v>
      </c>
      <c r="D3013" s="10">
        <v>-14.553948048549994</v>
      </c>
      <c r="E3013" s="11">
        <v>0</v>
      </c>
      <c r="F3013" s="12">
        <v>0</v>
      </c>
    </row>
    <row r="3014" spans="2:6" x14ac:dyDescent="0.2">
      <c r="B3014" s="18" t="s">
        <v>120</v>
      </c>
      <c r="C3014" s="9" t="s">
        <v>11</v>
      </c>
      <c r="D3014" s="10">
        <v>-14.543948048549995</v>
      </c>
      <c r="E3014" s="11">
        <v>0</v>
      </c>
      <c r="F3014" s="12">
        <v>0</v>
      </c>
    </row>
    <row r="3015" spans="2:6" x14ac:dyDescent="0.2">
      <c r="B3015" s="18" t="s">
        <v>120</v>
      </c>
      <c r="C3015" s="9" t="s">
        <v>12</v>
      </c>
      <c r="D3015" s="10">
        <v>-9.7026320323666617</v>
      </c>
      <c r="E3015" s="11">
        <v>0</v>
      </c>
      <c r="F3015" s="12">
        <v>0</v>
      </c>
    </row>
    <row r="3016" spans="2:6" x14ac:dyDescent="0.2">
      <c r="B3016" s="18" t="s">
        <v>120</v>
      </c>
      <c r="C3016" s="9" t="s">
        <v>13</v>
      </c>
      <c r="D3016" s="10">
        <v>-9.6926320323666619</v>
      </c>
      <c r="E3016" s="11">
        <v>0</v>
      </c>
      <c r="F3016" s="12">
        <v>0</v>
      </c>
    </row>
    <row r="3017" spans="2:6" x14ac:dyDescent="0.2">
      <c r="B3017" s="18" t="s">
        <v>120</v>
      </c>
      <c r="C3017" s="9" t="s">
        <v>14</v>
      </c>
      <c r="D3017" s="10">
        <v>-4.8513160161833309</v>
      </c>
      <c r="E3017" s="11">
        <v>0</v>
      </c>
      <c r="F3017" s="12">
        <v>0</v>
      </c>
    </row>
    <row r="3018" spans="2:6" x14ac:dyDescent="0.2">
      <c r="B3018" s="18" t="s">
        <v>120</v>
      </c>
      <c r="C3018" s="9" t="s">
        <v>15</v>
      </c>
      <c r="D3018" s="10">
        <v>-4.8413160161833311</v>
      </c>
      <c r="E3018" s="11">
        <v>0</v>
      </c>
      <c r="F3018" s="12">
        <v>0</v>
      </c>
    </row>
    <row r="3019" spans="2:6" x14ac:dyDescent="0.2">
      <c r="B3019" s="18" t="s">
        <v>120</v>
      </c>
      <c r="C3019" s="9" t="s">
        <v>16</v>
      </c>
      <c r="D3019" s="10">
        <v>0</v>
      </c>
      <c r="E3019" s="11">
        <v>0</v>
      </c>
      <c r="F3019" s="12">
        <v>0</v>
      </c>
    </row>
    <row r="3020" spans="2:6" x14ac:dyDescent="0.2">
      <c r="B3020" s="18" t="s">
        <v>120</v>
      </c>
      <c r="C3020" s="9" t="s">
        <v>17</v>
      </c>
      <c r="D3020" s="10">
        <v>0.01</v>
      </c>
      <c r="E3020" s="11">
        <v>0</v>
      </c>
      <c r="F3020" s="12">
        <v>0</v>
      </c>
    </row>
    <row r="3021" spans="2:6" x14ac:dyDescent="0.2">
      <c r="B3021" s="18" t="s">
        <v>120</v>
      </c>
      <c r="C3021" s="9" t="s">
        <v>18</v>
      </c>
      <c r="D3021" s="10">
        <v>4.8513160161833309</v>
      </c>
      <c r="E3021" s="11">
        <v>0</v>
      </c>
      <c r="F3021" s="12">
        <v>0</v>
      </c>
    </row>
    <row r="3022" spans="2:6" x14ac:dyDescent="0.2">
      <c r="B3022" s="18" t="s">
        <v>120</v>
      </c>
      <c r="C3022" s="9" t="s">
        <v>19</v>
      </c>
      <c r="D3022" s="10">
        <v>4.8613160161833306</v>
      </c>
      <c r="E3022" s="11">
        <v>0.60283596334773748</v>
      </c>
      <c r="F3022" s="12">
        <v>30.141798167386874</v>
      </c>
    </row>
    <row r="3023" spans="2:6" x14ac:dyDescent="0.2">
      <c r="B3023" s="18" t="s">
        <v>120</v>
      </c>
      <c r="C3023" s="9" t="s">
        <v>20</v>
      </c>
      <c r="D3023" s="10">
        <v>9.7026320323666617</v>
      </c>
      <c r="E3023" s="11">
        <v>0</v>
      </c>
      <c r="F3023" s="12">
        <v>0</v>
      </c>
    </row>
    <row r="3024" spans="2:6" x14ac:dyDescent="0.2">
      <c r="B3024" s="18" t="s">
        <v>120</v>
      </c>
      <c r="C3024" s="9" t="s">
        <v>21</v>
      </c>
      <c r="D3024" s="10">
        <v>9.7126320323666615</v>
      </c>
      <c r="E3024" s="11">
        <v>3.2977294858734973</v>
      </c>
      <c r="F3024" s="12">
        <v>164.88647429367487</v>
      </c>
    </row>
    <row r="3025" spans="2:6" x14ac:dyDescent="0.2">
      <c r="B3025" s="18" t="s">
        <v>120</v>
      </c>
      <c r="C3025" s="9" t="s">
        <v>22</v>
      </c>
      <c r="D3025" s="10">
        <v>14.553948048549994</v>
      </c>
      <c r="E3025" s="11">
        <v>0</v>
      </c>
      <c r="F3025" s="12">
        <v>0</v>
      </c>
    </row>
    <row r="3026" spans="2:6" x14ac:dyDescent="0.2">
      <c r="B3026" s="18" t="s">
        <v>120</v>
      </c>
      <c r="C3026" s="9" t="s">
        <v>23</v>
      </c>
      <c r="D3026" s="10">
        <v>14.563948048549994</v>
      </c>
      <c r="E3026" s="11">
        <v>7.5244515514420421E-2</v>
      </c>
      <c r="F3026" s="12">
        <v>3.7622257757210211</v>
      </c>
    </row>
    <row r="3027" spans="2:6" x14ac:dyDescent="0.2">
      <c r="B3027" s="18" t="s">
        <v>120</v>
      </c>
      <c r="C3027" s="9" t="s">
        <v>24</v>
      </c>
      <c r="D3027" s="10">
        <v>19.405264064733323</v>
      </c>
      <c r="E3027" s="11">
        <v>0</v>
      </c>
      <c r="F3027" s="12">
        <v>0</v>
      </c>
    </row>
    <row r="3028" spans="2:6" x14ac:dyDescent="0.2">
      <c r="B3028" s="18" t="s">
        <v>120</v>
      </c>
      <c r="C3028" s="9" t="s">
        <v>25</v>
      </c>
      <c r="D3028" s="10">
        <v>19.415264064733325</v>
      </c>
      <c r="E3028" s="11">
        <v>0</v>
      </c>
      <c r="F3028" s="12">
        <v>0</v>
      </c>
    </row>
    <row r="3029" spans="2:6" x14ac:dyDescent="0.2">
      <c r="B3029" s="18" t="s">
        <v>120</v>
      </c>
      <c r="C3029" s="9" t="s">
        <v>26</v>
      </c>
      <c r="D3029" s="10">
        <v>24.256580080916656</v>
      </c>
      <c r="E3029" s="11">
        <v>0</v>
      </c>
      <c r="F3029" s="12">
        <v>0</v>
      </c>
    </row>
    <row r="3030" spans="2:6" x14ac:dyDescent="0.2">
      <c r="B3030" s="18" t="s">
        <v>120</v>
      </c>
      <c r="C3030" s="9" t="s">
        <v>27</v>
      </c>
      <c r="D3030" s="10">
        <v>24.266580080916658</v>
      </c>
      <c r="E3030" s="11">
        <v>0</v>
      </c>
      <c r="F3030" s="12">
        <v>0</v>
      </c>
    </row>
    <row r="3031" spans="2:6" x14ac:dyDescent="0.2">
      <c r="B3031" s="18" t="s">
        <v>120</v>
      </c>
      <c r="C3031" s="9" t="s">
        <v>28</v>
      </c>
      <c r="D3031" s="10">
        <v>29.107896097099989</v>
      </c>
      <c r="E3031" s="11">
        <v>0</v>
      </c>
      <c r="F3031" s="12">
        <v>0</v>
      </c>
    </row>
    <row r="3032" spans="2:6" x14ac:dyDescent="0.2">
      <c r="B3032" s="18" t="s">
        <v>120</v>
      </c>
      <c r="C3032" s="9" t="s">
        <v>29</v>
      </c>
      <c r="D3032" s="10">
        <v>29.11789609709999</v>
      </c>
      <c r="E3032" s="11">
        <v>0</v>
      </c>
      <c r="F3032" s="12">
        <v>0</v>
      </c>
    </row>
    <row r="3033" spans="2:6" x14ac:dyDescent="0.2">
      <c r="B3033" s="18" t="s">
        <v>120</v>
      </c>
      <c r="C3033" s="9" t="s">
        <v>30</v>
      </c>
      <c r="D3033" s="10">
        <v>33.959212113283321</v>
      </c>
      <c r="E3033" s="11">
        <v>0</v>
      </c>
      <c r="F3033" s="12">
        <v>0</v>
      </c>
    </row>
    <row r="3034" spans="2:6" x14ac:dyDescent="0.2">
      <c r="B3034" s="18" t="s">
        <v>120</v>
      </c>
      <c r="C3034" s="9" t="s">
        <v>31</v>
      </c>
      <c r="D3034" s="10">
        <v>33.969212113283319</v>
      </c>
      <c r="E3034" s="11">
        <v>0</v>
      </c>
      <c r="F3034" s="12">
        <v>0</v>
      </c>
    </row>
    <row r="3035" spans="2:6" x14ac:dyDescent="0.2">
      <c r="B3035" s="18" t="s">
        <v>120</v>
      </c>
      <c r="C3035" s="9" t="s">
        <v>32</v>
      </c>
      <c r="D3035" s="10">
        <v>38.810528129466647</v>
      </c>
      <c r="E3035" s="11">
        <v>0</v>
      </c>
      <c r="F3035" s="12">
        <v>0</v>
      </c>
    </row>
    <row r="3036" spans="2:6" x14ac:dyDescent="0.2">
      <c r="B3036" s="18" t="s">
        <v>120</v>
      </c>
      <c r="C3036" s="9" t="s">
        <v>33</v>
      </c>
      <c r="D3036" s="10">
        <v>38.820528129466645</v>
      </c>
      <c r="E3036" s="11">
        <v>0</v>
      </c>
      <c r="F3036" s="12">
        <v>0</v>
      </c>
    </row>
    <row r="3037" spans="2:6" x14ac:dyDescent="0.2">
      <c r="B3037" s="18" t="s">
        <v>120</v>
      </c>
      <c r="C3037" s="9" t="s">
        <v>34</v>
      </c>
      <c r="D3037" s="10">
        <v>43.66184414564998</v>
      </c>
      <c r="E3037" s="11">
        <v>0</v>
      </c>
      <c r="F3037" s="12">
        <v>0</v>
      </c>
    </row>
    <row r="3038" spans="2:6" x14ac:dyDescent="0.2">
      <c r="B3038" s="18" t="s">
        <v>120</v>
      </c>
      <c r="C3038" s="9" t="s">
        <v>35</v>
      </c>
      <c r="D3038" s="10">
        <v>43.671844145649978</v>
      </c>
      <c r="E3038" s="11">
        <v>0</v>
      </c>
      <c r="F3038" s="12">
        <v>0</v>
      </c>
    </row>
    <row r="3039" spans="2:6" x14ac:dyDescent="0.2">
      <c r="B3039" s="18" t="s">
        <v>120</v>
      </c>
      <c r="C3039" s="9" t="s">
        <v>36</v>
      </c>
      <c r="D3039" s="10">
        <v>48.513160161833312</v>
      </c>
      <c r="E3039" s="11">
        <v>0</v>
      </c>
      <c r="F3039" s="12">
        <v>0</v>
      </c>
    </row>
    <row r="3040" spans="2:6" x14ac:dyDescent="0.2">
      <c r="B3040" s="18" t="s">
        <v>120</v>
      </c>
      <c r="C3040" s="9" t="s">
        <v>37</v>
      </c>
      <c r="D3040" s="10">
        <v>48.52316016183331</v>
      </c>
      <c r="E3040" s="11">
        <v>0</v>
      </c>
      <c r="F3040" s="12">
        <v>0</v>
      </c>
    </row>
    <row r="3041" spans="2:6" x14ac:dyDescent="0.2">
      <c r="B3041" s="18" t="s">
        <v>120</v>
      </c>
      <c r="C3041" s="9" t="s">
        <v>38</v>
      </c>
      <c r="D3041" s="10">
        <v>53.364476178016645</v>
      </c>
      <c r="E3041" s="11">
        <v>0</v>
      </c>
      <c r="F3041" s="12">
        <v>0</v>
      </c>
    </row>
    <row r="3042" spans="2:6" x14ac:dyDescent="0.2">
      <c r="B3042" s="18" t="s">
        <v>120</v>
      </c>
      <c r="C3042" s="9" t="s">
        <v>39</v>
      </c>
      <c r="D3042" s="10">
        <v>53.374476178016643</v>
      </c>
      <c r="E3042" s="11">
        <v>0</v>
      </c>
      <c r="F3042" s="12">
        <v>0</v>
      </c>
    </row>
    <row r="3043" spans="2:6" x14ac:dyDescent="0.2">
      <c r="B3043" s="18" t="s">
        <v>120</v>
      </c>
      <c r="C3043" s="9" t="s">
        <v>40</v>
      </c>
      <c r="D3043" s="10">
        <v>58.215792194199977</v>
      </c>
      <c r="E3043" s="11">
        <v>0</v>
      </c>
      <c r="F3043" s="12">
        <v>0</v>
      </c>
    </row>
    <row r="3044" spans="2:6" ht="13.5" thickBot="1" x14ac:dyDescent="0.25">
      <c r="B3044" s="19" t="s">
        <v>120</v>
      </c>
      <c r="C3044" s="13" t="s">
        <v>41</v>
      </c>
      <c r="D3044" s="14">
        <v>58.225792194199975</v>
      </c>
      <c r="E3044" s="15">
        <v>0</v>
      </c>
      <c r="F3044" s="16">
        <v>0</v>
      </c>
    </row>
    <row r="3045" spans="2:6" x14ac:dyDescent="0.2">
      <c r="B3045" s="17" t="s">
        <v>121</v>
      </c>
      <c r="C3045" s="5" t="s">
        <v>4</v>
      </c>
      <c r="D3045" s="6">
        <v>-29.107896097099989</v>
      </c>
      <c r="E3045" s="7">
        <v>0</v>
      </c>
      <c r="F3045" s="8">
        <v>0</v>
      </c>
    </row>
    <row r="3046" spans="2:6" x14ac:dyDescent="0.2">
      <c r="B3046" s="18" t="s">
        <v>121</v>
      </c>
      <c r="C3046" s="9" t="s">
        <v>5</v>
      </c>
      <c r="D3046" s="10">
        <v>-29.097896097099987</v>
      </c>
      <c r="E3046" s="11">
        <v>0</v>
      </c>
      <c r="F3046" s="12">
        <v>0</v>
      </c>
    </row>
    <row r="3047" spans="2:6" x14ac:dyDescent="0.2">
      <c r="B3047" s="18" t="s">
        <v>121</v>
      </c>
      <c r="C3047" s="9" t="s">
        <v>6</v>
      </c>
      <c r="D3047" s="10">
        <v>-24.256580080916656</v>
      </c>
      <c r="E3047" s="11">
        <v>0</v>
      </c>
      <c r="F3047" s="12">
        <v>0</v>
      </c>
    </row>
    <row r="3048" spans="2:6" x14ac:dyDescent="0.2">
      <c r="B3048" s="18" t="s">
        <v>121</v>
      </c>
      <c r="C3048" s="9" t="s">
        <v>7</v>
      </c>
      <c r="D3048" s="10">
        <v>-24.246580080916655</v>
      </c>
      <c r="E3048" s="11">
        <v>0</v>
      </c>
      <c r="F3048" s="12">
        <v>0</v>
      </c>
    </row>
    <row r="3049" spans="2:6" x14ac:dyDescent="0.2">
      <c r="B3049" s="18" t="s">
        <v>121</v>
      </c>
      <c r="C3049" s="9" t="s">
        <v>8</v>
      </c>
      <c r="D3049" s="10">
        <v>-19.405264064733323</v>
      </c>
      <c r="E3049" s="11">
        <v>0</v>
      </c>
      <c r="F3049" s="12">
        <v>0</v>
      </c>
    </row>
    <row r="3050" spans="2:6" x14ac:dyDescent="0.2">
      <c r="B3050" s="18" t="s">
        <v>121</v>
      </c>
      <c r="C3050" s="9" t="s">
        <v>9</v>
      </c>
      <c r="D3050" s="10">
        <v>-19.395264064733322</v>
      </c>
      <c r="E3050" s="11">
        <v>0</v>
      </c>
      <c r="F3050" s="12">
        <v>0</v>
      </c>
    </row>
    <row r="3051" spans="2:6" x14ac:dyDescent="0.2">
      <c r="B3051" s="18" t="s">
        <v>121</v>
      </c>
      <c r="C3051" s="9" t="s">
        <v>10</v>
      </c>
      <c r="D3051" s="10">
        <v>-14.553948048549994</v>
      </c>
      <c r="E3051" s="11">
        <v>0</v>
      </c>
      <c r="F3051" s="12">
        <v>0</v>
      </c>
    </row>
    <row r="3052" spans="2:6" x14ac:dyDescent="0.2">
      <c r="B3052" s="18" t="s">
        <v>121</v>
      </c>
      <c r="C3052" s="9" t="s">
        <v>11</v>
      </c>
      <c r="D3052" s="10">
        <v>-14.543948048549995</v>
      </c>
      <c r="E3052" s="11">
        <v>0</v>
      </c>
      <c r="F3052" s="12">
        <v>0</v>
      </c>
    </row>
    <row r="3053" spans="2:6" x14ac:dyDescent="0.2">
      <c r="B3053" s="18" t="s">
        <v>121</v>
      </c>
      <c r="C3053" s="9" t="s">
        <v>12</v>
      </c>
      <c r="D3053" s="10">
        <v>-9.7026320323666617</v>
      </c>
      <c r="E3053" s="11">
        <v>0</v>
      </c>
      <c r="F3053" s="12">
        <v>0</v>
      </c>
    </row>
    <row r="3054" spans="2:6" x14ac:dyDescent="0.2">
      <c r="B3054" s="18" t="s">
        <v>121</v>
      </c>
      <c r="C3054" s="9" t="s">
        <v>13</v>
      </c>
      <c r="D3054" s="10">
        <v>-9.6926320323666619</v>
      </c>
      <c r="E3054" s="11">
        <v>0</v>
      </c>
      <c r="F3054" s="12">
        <v>0</v>
      </c>
    </row>
    <row r="3055" spans="2:6" x14ac:dyDescent="0.2">
      <c r="B3055" s="18" t="s">
        <v>121</v>
      </c>
      <c r="C3055" s="9" t="s">
        <v>14</v>
      </c>
      <c r="D3055" s="10">
        <v>-4.8513160161833309</v>
      </c>
      <c r="E3055" s="11">
        <v>0</v>
      </c>
      <c r="F3055" s="12">
        <v>0</v>
      </c>
    </row>
    <row r="3056" spans="2:6" x14ac:dyDescent="0.2">
      <c r="B3056" s="18" t="s">
        <v>121</v>
      </c>
      <c r="C3056" s="9" t="s">
        <v>15</v>
      </c>
      <c r="D3056" s="10">
        <v>-4.8413160161833311</v>
      </c>
      <c r="E3056" s="11">
        <v>0</v>
      </c>
      <c r="F3056" s="12">
        <v>0</v>
      </c>
    </row>
    <row r="3057" spans="2:6" x14ac:dyDescent="0.2">
      <c r="B3057" s="18" t="s">
        <v>121</v>
      </c>
      <c r="C3057" s="9" t="s">
        <v>16</v>
      </c>
      <c r="D3057" s="10">
        <v>0</v>
      </c>
      <c r="E3057" s="11">
        <v>0</v>
      </c>
      <c r="F3057" s="12">
        <v>0</v>
      </c>
    </row>
    <row r="3058" spans="2:6" x14ac:dyDescent="0.2">
      <c r="B3058" s="18" t="s">
        <v>121</v>
      </c>
      <c r="C3058" s="9" t="s">
        <v>17</v>
      </c>
      <c r="D3058" s="10">
        <v>0.01</v>
      </c>
      <c r="E3058" s="11">
        <v>0</v>
      </c>
      <c r="F3058" s="12">
        <v>0</v>
      </c>
    </row>
    <row r="3059" spans="2:6" x14ac:dyDescent="0.2">
      <c r="B3059" s="18" t="s">
        <v>121</v>
      </c>
      <c r="C3059" s="9" t="s">
        <v>18</v>
      </c>
      <c r="D3059" s="10">
        <v>4.8513160161833309</v>
      </c>
      <c r="E3059" s="11">
        <v>0</v>
      </c>
      <c r="F3059" s="12">
        <v>0</v>
      </c>
    </row>
    <row r="3060" spans="2:6" x14ac:dyDescent="0.2">
      <c r="B3060" s="18" t="s">
        <v>121</v>
      </c>
      <c r="C3060" s="9" t="s">
        <v>19</v>
      </c>
      <c r="D3060" s="10">
        <v>4.8613160161833306</v>
      </c>
      <c r="E3060" s="11">
        <v>4.1839634134901603E-3</v>
      </c>
      <c r="F3060" s="12">
        <v>0.20919817067450799</v>
      </c>
    </row>
    <row r="3061" spans="2:6" x14ac:dyDescent="0.2">
      <c r="B3061" s="18" t="s">
        <v>121</v>
      </c>
      <c r="C3061" s="9" t="s">
        <v>20</v>
      </c>
      <c r="D3061" s="10">
        <v>9.7026320323666617</v>
      </c>
      <c r="E3061" s="11">
        <v>0</v>
      </c>
      <c r="F3061" s="12">
        <v>0</v>
      </c>
    </row>
    <row r="3062" spans="2:6" x14ac:dyDescent="0.2">
      <c r="B3062" s="18" t="s">
        <v>121</v>
      </c>
      <c r="C3062" s="9" t="s">
        <v>21</v>
      </c>
      <c r="D3062" s="10">
        <v>9.7126320323666615</v>
      </c>
      <c r="E3062" s="11">
        <v>0</v>
      </c>
      <c r="F3062" s="12">
        <v>0</v>
      </c>
    </row>
    <row r="3063" spans="2:6" x14ac:dyDescent="0.2">
      <c r="B3063" s="18" t="s">
        <v>121</v>
      </c>
      <c r="C3063" s="9" t="s">
        <v>22</v>
      </c>
      <c r="D3063" s="10">
        <v>14.553948048549994</v>
      </c>
      <c r="E3063" s="11">
        <v>0</v>
      </c>
      <c r="F3063" s="12">
        <v>0</v>
      </c>
    </row>
    <row r="3064" spans="2:6" x14ac:dyDescent="0.2">
      <c r="B3064" s="18" t="s">
        <v>121</v>
      </c>
      <c r="C3064" s="9" t="s">
        <v>23</v>
      </c>
      <c r="D3064" s="10">
        <v>14.563948048549994</v>
      </c>
      <c r="E3064" s="11">
        <v>0.49142826608362905</v>
      </c>
      <c r="F3064" s="12">
        <v>24.571413304181455</v>
      </c>
    </row>
    <row r="3065" spans="2:6" x14ac:dyDescent="0.2">
      <c r="B3065" s="18" t="s">
        <v>121</v>
      </c>
      <c r="C3065" s="9" t="s">
        <v>24</v>
      </c>
      <c r="D3065" s="10">
        <v>19.405264064733323</v>
      </c>
      <c r="E3065" s="11">
        <v>0</v>
      </c>
      <c r="F3065" s="12">
        <v>0</v>
      </c>
    </row>
    <row r="3066" spans="2:6" x14ac:dyDescent="0.2">
      <c r="B3066" s="18" t="s">
        <v>121</v>
      </c>
      <c r="C3066" s="9" t="s">
        <v>25</v>
      </c>
      <c r="D3066" s="10">
        <v>19.415264064733325</v>
      </c>
      <c r="E3066" s="11">
        <v>0.40678616363590908</v>
      </c>
      <c r="F3066" s="12">
        <v>20.339308181795452</v>
      </c>
    </row>
    <row r="3067" spans="2:6" x14ac:dyDescent="0.2">
      <c r="B3067" s="18" t="s">
        <v>121</v>
      </c>
      <c r="C3067" s="9" t="s">
        <v>26</v>
      </c>
      <c r="D3067" s="10">
        <v>24.256580080916656</v>
      </c>
      <c r="E3067" s="11">
        <v>0</v>
      </c>
      <c r="F3067" s="12">
        <v>0</v>
      </c>
    </row>
    <row r="3068" spans="2:6" x14ac:dyDescent="0.2">
      <c r="B3068" s="18" t="s">
        <v>121</v>
      </c>
      <c r="C3068" s="9" t="s">
        <v>27</v>
      </c>
      <c r="D3068" s="10">
        <v>24.266580080916658</v>
      </c>
      <c r="E3068" s="11">
        <v>0.2331433975185486</v>
      </c>
      <c r="F3068" s="12">
        <v>11.65716987592743</v>
      </c>
    </row>
    <row r="3069" spans="2:6" x14ac:dyDescent="0.2">
      <c r="B3069" s="18" t="s">
        <v>121</v>
      </c>
      <c r="C3069" s="9" t="s">
        <v>28</v>
      </c>
      <c r="D3069" s="10">
        <v>29.107896097099989</v>
      </c>
      <c r="E3069" s="11">
        <v>0</v>
      </c>
      <c r="F3069" s="12">
        <v>0</v>
      </c>
    </row>
    <row r="3070" spans="2:6" x14ac:dyDescent="0.2">
      <c r="B3070" s="18" t="s">
        <v>121</v>
      </c>
      <c r="C3070" s="9" t="s">
        <v>29</v>
      </c>
      <c r="D3070" s="10">
        <v>29.11789609709999</v>
      </c>
      <c r="E3070" s="11">
        <v>8.7068021605981108E-2</v>
      </c>
      <c r="F3070" s="12">
        <v>4.3534010802990553</v>
      </c>
    </row>
    <row r="3071" spans="2:6" x14ac:dyDescent="0.2">
      <c r="B3071" s="18" t="s">
        <v>121</v>
      </c>
      <c r="C3071" s="9" t="s">
        <v>30</v>
      </c>
      <c r="D3071" s="10">
        <v>33.959212113283321</v>
      </c>
      <c r="E3071" s="11">
        <v>0</v>
      </c>
      <c r="F3071" s="12">
        <v>0</v>
      </c>
    </row>
    <row r="3072" spans="2:6" x14ac:dyDescent="0.2">
      <c r="B3072" s="18" t="s">
        <v>121</v>
      </c>
      <c r="C3072" s="9" t="s">
        <v>31</v>
      </c>
      <c r="D3072" s="10">
        <v>33.969212113283319</v>
      </c>
      <c r="E3072" s="11">
        <v>8.7927369659831653E-2</v>
      </c>
      <c r="F3072" s="12">
        <v>4.3963684829915826</v>
      </c>
    </row>
    <row r="3073" spans="2:6" x14ac:dyDescent="0.2">
      <c r="B3073" s="18" t="s">
        <v>121</v>
      </c>
      <c r="C3073" s="9" t="s">
        <v>32</v>
      </c>
      <c r="D3073" s="10">
        <v>38.810528129466647</v>
      </c>
      <c r="E3073" s="11">
        <v>0</v>
      </c>
      <c r="F3073" s="12">
        <v>0</v>
      </c>
    </row>
    <row r="3074" spans="2:6" x14ac:dyDescent="0.2">
      <c r="B3074" s="18" t="s">
        <v>121</v>
      </c>
      <c r="C3074" s="9" t="s">
        <v>33</v>
      </c>
      <c r="D3074" s="10">
        <v>38.820528129466645</v>
      </c>
      <c r="E3074" s="11">
        <v>6.2216476070551661E-2</v>
      </c>
      <c r="F3074" s="12">
        <v>3.1108238035275835</v>
      </c>
    </row>
    <row r="3075" spans="2:6" x14ac:dyDescent="0.2">
      <c r="B3075" s="18" t="s">
        <v>121</v>
      </c>
      <c r="C3075" s="9" t="s">
        <v>34</v>
      </c>
      <c r="D3075" s="10">
        <v>43.66184414564998</v>
      </c>
      <c r="E3075" s="11">
        <v>0</v>
      </c>
      <c r="F3075" s="12">
        <v>0</v>
      </c>
    </row>
    <row r="3076" spans="2:6" x14ac:dyDescent="0.2">
      <c r="B3076" s="18" t="s">
        <v>121</v>
      </c>
      <c r="C3076" s="9" t="s">
        <v>35</v>
      </c>
      <c r="D3076" s="10">
        <v>43.671844145649978</v>
      </c>
      <c r="E3076" s="11">
        <v>1.989420945662896E-2</v>
      </c>
      <c r="F3076" s="12">
        <v>0.9947104728314482</v>
      </c>
    </row>
    <row r="3077" spans="2:6" x14ac:dyDescent="0.2">
      <c r="B3077" s="18" t="s">
        <v>121</v>
      </c>
      <c r="C3077" s="9" t="s">
        <v>36</v>
      </c>
      <c r="D3077" s="10">
        <v>48.513160161833312</v>
      </c>
      <c r="E3077" s="11">
        <v>0</v>
      </c>
      <c r="F3077" s="12">
        <v>0</v>
      </c>
    </row>
    <row r="3078" spans="2:6" x14ac:dyDescent="0.2">
      <c r="B3078" s="18" t="s">
        <v>121</v>
      </c>
      <c r="C3078" s="9" t="s">
        <v>37</v>
      </c>
      <c r="D3078" s="10">
        <v>48.52316016183331</v>
      </c>
      <c r="E3078" s="11">
        <v>1.9009487685681687E-2</v>
      </c>
      <c r="F3078" s="12">
        <v>0.95047438428408448</v>
      </c>
    </row>
    <row r="3079" spans="2:6" x14ac:dyDescent="0.2">
      <c r="B3079" s="18" t="s">
        <v>121</v>
      </c>
      <c r="C3079" s="9" t="s">
        <v>38</v>
      </c>
      <c r="D3079" s="10">
        <v>53.364476178016645</v>
      </c>
      <c r="E3079" s="11">
        <v>0</v>
      </c>
      <c r="F3079" s="12">
        <v>0</v>
      </c>
    </row>
    <row r="3080" spans="2:6" x14ac:dyDescent="0.2">
      <c r="B3080" s="18" t="s">
        <v>121</v>
      </c>
      <c r="C3080" s="9" t="s">
        <v>39</v>
      </c>
      <c r="D3080" s="10">
        <v>53.374476178016643</v>
      </c>
      <c r="E3080" s="11">
        <v>1.3425995512005767E-2</v>
      </c>
      <c r="F3080" s="12">
        <v>0.67129977560028831</v>
      </c>
    </row>
    <row r="3081" spans="2:6" x14ac:dyDescent="0.2">
      <c r="B3081" s="18" t="s">
        <v>121</v>
      </c>
      <c r="C3081" s="9" t="s">
        <v>40</v>
      </c>
      <c r="D3081" s="10">
        <v>58.215792194199977</v>
      </c>
      <c r="E3081" s="11">
        <v>0</v>
      </c>
      <c r="F3081" s="12">
        <v>0</v>
      </c>
    </row>
    <row r="3082" spans="2:6" ht="13.5" thickBot="1" x14ac:dyDescent="0.25">
      <c r="B3082" s="19" t="s">
        <v>121</v>
      </c>
      <c r="C3082" s="13" t="s">
        <v>41</v>
      </c>
      <c r="D3082" s="14">
        <v>58.225792194199975</v>
      </c>
      <c r="E3082" s="15">
        <v>7.3162280577998604E-2</v>
      </c>
      <c r="F3082" s="16">
        <v>3.6581140288999308</v>
      </c>
    </row>
    <row r="3083" spans="2:6" x14ac:dyDescent="0.2">
      <c r="B3083" s="17" t="s">
        <v>122</v>
      </c>
      <c r="C3083" s="5" t="s">
        <v>4</v>
      </c>
      <c r="D3083" s="6">
        <v>-29.107896097099989</v>
      </c>
      <c r="E3083" s="7">
        <v>0</v>
      </c>
      <c r="F3083" s="8">
        <v>0</v>
      </c>
    </row>
    <row r="3084" spans="2:6" x14ac:dyDescent="0.2">
      <c r="B3084" s="18" t="s">
        <v>122</v>
      </c>
      <c r="C3084" s="9" t="s">
        <v>5</v>
      </c>
      <c r="D3084" s="10">
        <v>-29.097896097099987</v>
      </c>
      <c r="E3084" s="11">
        <v>0</v>
      </c>
      <c r="F3084" s="12">
        <v>0</v>
      </c>
    </row>
    <row r="3085" spans="2:6" x14ac:dyDescent="0.2">
      <c r="B3085" s="18" t="s">
        <v>122</v>
      </c>
      <c r="C3085" s="9" t="s">
        <v>6</v>
      </c>
      <c r="D3085" s="10">
        <v>-24.256580080916656</v>
      </c>
      <c r="E3085" s="11">
        <v>0</v>
      </c>
      <c r="F3085" s="12">
        <v>0</v>
      </c>
    </row>
    <row r="3086" spans="2:6" x14ac:dyDescent="0.2">
      <c r="B3086" s="18" t="s">
        <v>122</v>
      </c>
      <c r="C3086" s="9" t="s">
        <v>7</v>
      </c>
      <c r="D3086" s="10">
        <v>-24.246580080916655</v>
      </c>
      <c r="E3086" s="11">
        <v>0</v>
      </c>
      <c r="F3086" s="12">
        <v>0</v>
      </c>
    </row>
    <row r="3087" spans="2:6" x14ac:dyDescent="0.2">
      <c r="B3087" s="18" t="s">
        <v>122</v>
      </c>
      <c r="C3087" s="9" t="s">
        <v>8</v>
      </c>
      <c r="D3087" s="10">
        <v>-19.405264064733323</v>
      </c>
      <c r="E3087" s="11">
        <v>0</v>
      </c>
      <c r="F3087" s="12">
        <v>0</v>
      </c>
    </row>
    <row r="3088" spans="2:6" x14ac:dyDescent="0.2">
      <c r="B3088" s="18" t="s">
        <v>122</v>
      </c>
      <c r="C3088" s="9" t="s">
        <v>9</v>
      </c>
      <c r="D3088" s="10">
        <v>-19.395264064733322</v>
      </c>
      <c r="E3088" s="11">
        <v>0</v>
      </c>
      <c r="F3088" s="12">
        <v>0</v>
      </c>
    </row>
    <row r="3089" spans="2:6" x14ac:dyDescent="0.2">
      <c r="B3089" s="18" t="s">
        <v>122</v>
      </c>
      <c r="C3089" s="9" t="s">
        <v>10</v>
      </c>
      <c r="D3089" s="10">
        <v>-14.553948048549994</v>
      </c>
      <c r="E3089" s="11">
        <v>0</v>
      </c>
      <c r="F3089" s="12">
        <v>0</v>
      </c>
    </row>
    <row r="3090" spans="2:6" x14ac:dyDescent="0.2">
      <c r="B3090" s="18" t="s">
        <v>122</v>
      </c>
      <c r="C3090" s="9" t="s">
        <v>11</v>
      </c>
      <c r="D3090" s="10">
        <v>-14.543948048549995</v>
      </c>
      <c r="E3090" s="11">
        <v>0</v>
      </c>
      <c r="F3090" s="12">
        <v>0</v>
      </c>
    </row>
    <row r="3091" spans="2:6" x14ac:dyDescent="0.2">
      <c r="B3091" s="18" t="s">
        <v>122</v>
      </c>
      <c r="C3091" s="9" t="s">
        <v>12</v>
      </c>
      <c r="D3091" s="10">
        <v>-9.7026320323666617</v>
      </c>
      <c r="E3091" s="11">
        <v>0</v>
      </c>
      <c r="F3091" s="12">
        <v>0</v>
      </c>
    </row>
    <row r="3092" spans="2:6" x14ac:dyDescent="0.2">
      <c r="B3092" s="18" t="s">
        <v>122</v>
      </c>
      <c r="C3092" s="9" t="s">
        <v>13</v>
      </c>
      <c r="D3092" s="10">
        <v>-9.6926320323666619</v>
      </c>
      <c r="E3092" s="11">
        <v>0</v>
      </c>
      <c r="F3092" s="12">
        <v>0</v>
      </c>
    </row>
    <row r="3093" spans="2:6" x14ac:dyDescent="0.2">
      <c r="B3093" s="18" t="s">
        <v>122</v>
      </c>
      <c r="C3093" s="9" t="s">
        <v>14</v>
      </c>
      <c r="D3093" s="10">
        <v>-4.8513160161833309</v>
      </c>
      <c r="E3093" s="11">
        <v>0</v>
      </c>
      <c r="F3093" s="12">
        <v>0</v>
      </c>
    </row>
    <row r="3094" spans="2:6" x14ac:dyDescent="0.2">
      <c r="B3094" s="18" t="s">
        <v>122</v>
      </c>
      <c r="C3094" s="9" t="s">
        <v>15</v>
      </c>
      <c r="D3094" s="10">
        <v>-4.8413160161833311</v>
      </c>
      <c r="E3094" s="11">
        <v>0</v>
      </c>
      <c r="F3094" s="12">
        <v>0</v>
      </c>
    </row>
    <row r="3095" spans="2:6" x14ac:dyDescent="0.2">
      <c r="B3095" s="18" t="s">
        <v>122</v>
      </c>
      <c r="C3095" s="9" t="s">
        <v>16</v>
      </c>
      <c r="D3095" s="10">
        <v>0</v>
      </c>
      <c r="E3095" s="11">
        <v>0</v>
      </c>
      <c r="F3095" s="12">
        <v>0</v>
      </c>
    </row>
    <row r="3096" spans="2:6" x14ac:dyDescent="0.2">
      <c r="B3096" s="18" t="s">
        <v>122</v>
      </c>
      <c r="C3096" s="9" t="s">
        <v>17</v>
      </c>
      <c r="D3096" s="10">
        <v>0.01</v>
      </c>
      <c r="E3096" s="11">
        <v>0</v>
      </c>
      <c r="F3096" s="12">
        <v>0</v>
      </c>
    </row>
    <row r="3097" spans="2:6" x14ac:dyDescent="0.2">
      <c r="B3097" s="18" t="s">
        <v>122</v>
      </c>
      <c r="C3097" s="9" t="s">
        <v>18</v>
      </c>
      <c r="D3097" s="10">
        <v>4.8513160161833309</v>
      </c>
      <c r="E3097" s="11">
        <v>0</v>
      </c>
      <c r="F3097" s="12">
        <v>0</v>
      </c>
    </row>
    <row r="3098" spans="2:6" x14ac:dyDescent="0.2">
      <c r="B3098" s="18" t="s">
        <v>122</v>
      </c>
      <c r="C3098" s="9" t="s">
        <v>19</v>
      </c>
      <c r="D3098" s="10">
        <v>4.8613160161833306</v>
      </c>
      <c r="E3098" s="11">
        <v>7.8548198674341832E-2</v>
      </c>
      <c r="F3098" s="12">
        <v>3.927409933717092</v>
      </c>
    </row>
    <row r="3099" spans="2:6" x14ac:dyDescent="0.2">
      <c r="B3099" s="18" t="s">
        <v>122</v>
      </c>
      <c r="C3099" s="9" t="s">
        <v>20</v>
      </c>
      <c r="D3099" s="10">
        <v>9.7026320323666617</v>
      </c>
      <c r="E3099" s="11">
        <v>0</v>
      </c>
      <c r="F3099" s="12">
        <v>0</v>
      </c>
    </row>
    <row r="3100" spans="2:6" x14ac:dyDescent="0.2">
      <c r="B3100" s="18" t="s">
        <v>122</v>
      </c>
      <c r="C3100" s="9" t="s">
        <v>21</v>
      </c>
      <c r="D3100" s="10">
        <v>9.7126320323666615</v>
      </c>
      <c r="E3100" s="11">
        <v>0.29193714397628945</v>
      </c>
      <c r="F3100" s="12">
        <v>14.596857198814472</v>
      </c>
    </row>
    <row r="3101" spans="2:6" x14ac:dyDescent="0.2">
      <c r="B3101" s="18" t="s">
        <v>122</v>
      </c>
      <c r="C3101" s="9" t="s">
        <v>22</v>
      </c>
      <c r="D3101" s="10">
        <v>14.553948048549994</v>
      </c>
      <c r="E3101" s="11">
        <v>0</v>
      </c>
      <c r="F3101" s="12">
        <v>0</v>
      </c>
    </row>
    <row r="3102" spans="2:6" x14ac:dyDescent="0.2">
      <c r="B3102" s="18" t="s">
        <v>122</v>
      </c>
      <c r="C3102" s="9" t="s">
        <v>23</v>
      </c>
      <c r="D3102" s="10">
        <v>14.563948048549994</v>
      </c>
      <c r="E3102" s="11">
        <v>2.407277937688443</v>
      </c>
      <c r="F3102" s="12">
        <v>120.36389688442216</v>
      </c>
    </row>
    <row r="3103" spans="2:6" x14ac:dyDescent="0.2">
      <c r="B3103" s="18" t="s">
        <v>122</v>
      </c>
      <c r="C3103" s="9" t="s">
        <v>24</v>
      </c>
      <c r="D3103" s="10">
        <v>19.405264064733323</v>
      </c>
      <c r="E3103" s="11">
        <v>0</v>
      </c>
      <c r="F3103" s="12">
        <v>0</v>
      </c>
    </row>
    <row r="3104" spans="2:6" x14ac:dyDescent="0.2">
      <c r="B3104" s="18" t="s">
        <v>122</v>
      </c>
      <c r="C3104" s="9" t="s">
        <v>25</v>
      </c>
      <c r="D3104" s="10">
        <v>19.415264064733325</v>
      </c>
      <c r="E3104" s="11">
        <v>1.506046856741218</v>
      </c>
      <c r="F3104" s="12">
        <v>75.302342837060891</v>
      </c>
    </row>
    <row r="3105" spans="2:6" x14ac:dyDescent="0.2">
      <c r="B3105" s="18" t="s">
        <v>122</v>
      </c>
      <c r="C3105" s="9" t="s">
        <v>26</v>
      </c>
      <c r="D3105" s="10">
        <v>24.256580080916656</v>
      </c>
      <c r="E3105" s="11">
        <v>0</v>
      </c>
      <c r="F3105" s="12">
        <v>0</v>
      </c>
    </row>
    <row r="3106" spans="2:6" x14ac:dyDescent="0.2">
      <c r="B3106" s="18" t="s">
        <v>122</v>
      </c>
      <c r="C3106" s="9" t="s">
        <v>27</v>
      </c>
      <c r="D3106" s="10">
        <v>24.266580080916658</v>
      </c>
      <c r="E3106" s="11">
        <v>0.88315731274961307</v>
      </c>
      <c r="F3106" s="12">
        <v>44.157865637480654</v>
      </c>
    </row>
    <row r="3107" spans="2:6" x14ac:dyDescent="0.2">
      <c r="B3107" s="18" t="s">
        <v>122</v>
      </c>
      <c r="C3107" s="9" t="s">
        <v>28</v>
      </c>
      <c r="D3107" s="10">
        <v>29.107896097099989</v>
      </c>
      <c r="E3107" s="11">
        <v>0</v>
      </c>
      <c r="F3107" s="12">
        <v>0</v>
      </c>
    </row>
    <row r="3108" spans="2:6" x14ac:dyDescent="0.2">
      <c r="B3108" s="18" t="s">
        <v>122</v>
      </c>
      <c r="C3108" s="9" t="s">
        <v>29</v>
      </c>
      <c r="D3108" s="10">
        <v>29.11789609709999</v>
      </c>
      <c r="E3108" s="11">
        <v>0.58884712018350982</v>
      </c>
      <c r="F3108" s="12">
        <v>29.442356009175487</v>
      </c>
    </row>
    <row r="3109" spans="2:6" x14ac:dyDescent="0.2">
      <c r="B3109" s="18" t="s">
        <v>122</v>
      </c>
      <c r="C3109" s="9" t="s">
        <v>30</v>
      </c>
      <c r="D3109" s="10">
        <v>33.959212113283321</v>
      </c>
      <c r="E3109" s="11">
        <v>0</v>
      </c>
      <c r="F3109" s="12">
        <v>0</v>
      </c>
    </row>
    <row r="3110" spans="2:6" x14ac:dyDescent="0.2">
      <c r="B3110" s="18" t="s">
        <v>122</v>
      </c>
      <c r="C3110" s="9" t="s">
        <v>31</v>
      </c>
      <c r="D3110" s="10">
        <v>33.969212113283319</v>
      </c>
      <c r="E3110" s="11">
        <v>0.42441010502616022</v>
      </c>
      <c r="F3110" s="12">
        <v>21.220505251308012</v>
      </c>
    </row>
    <row r="3111" spans="2:6" x14ac:dyDescent="0.2">
      <c r="B3111" s="18" t="s">
        <v>122</v>
      </c>
      <c r="C3111" s="9" t="s">
        <v>32</v>
      </c>
      <c r="D3111" s="10">
        <v>38.810528129466647</v>
      </c>
      <c r="E3111" s="11">
        <v>0</v>
      </c>
      <c r="F3111" s="12">
        <v>0</v>
      </c>
    </row>
    <row r="3112" spans="2:6" x14ac:dyDescent="0.2">
      <c r="B3112" s="18" t="s">
        <v>122</v>
      </c>
      <c r="C3112" s="9" t="s">
        <v>33</v>
      </c>
      <c r="D3112" s="10">
        <v>38.820528129466645</v>
      </c>
      <c r="E3112" s="11">
        <v>0.27507753571678784</v>
      </c>
      <c r="F3112" s="12">
        <v>13.753876785839392</v>
      </c>
    </row>
    <row r="3113" spans="2:6" x14ac:dyDescent="0.2">
      <c r="B3113" s="18" t="s">
        <v>122</v>
      </c>
      <c r="C3113" s="9" t="s">
        <v>34</v>
      </c>
      <c r="D3113" s="10">
        <v>43.66184414564998</v>
      </c>
      <c r="E3113" s="11">
        <v>0</v>
      </c>
      <c r="F3113" s="12">
        <v>0</v>
      </c>
    </row>
    <row r="3114" spans="2:6" x14ac:dyDescent="0.2">
      <c r="B3114" s="18" t="s">
        <v>122</v>
      </c>
      <c r="C3114" s="9" t="s">
        <v>35</v>
      </c>
      <c r="D3114" s="10">
        <v>43.671844145649978</v>
      </c>
      <c r="E3114" s="11">
        <v>0.25521956979492111</v>
      </c>
      <c r="F3114" s="12">
        <v>12.760978489746053</v>
      </c>
    </row>
    <row r="3115" spans="2:6" x14ac:dyDescent="0.2">
      <c r="B3115" s="18" t="s">
        <v>122</v>
      </c>
      <c r="C3115" s="9" t="s">
        <v>36</v>
      </c>
      <c r="D3115" s="10">
        <v>48.513160161833312</v>
      </c>
      <c r="E3115" s="11">
        <v>0</v>
      </c>
      <c r="F3115" s="12">
        <v>0</v>
      </c>
    </row>
    <row r="3116" spans="2:6" x14ac:dyDescent="0.2">
      <c r="B3116" s="18" t="s">
        <v>122</v>
      </c>
      <c r="C3116" s="9" t="s">
        <v>37</v>
      </c>
      <c r="D3116" s="10">
        <v>48.52316016183331</v>
      </c>
      <c r="E3116" s="11">
        <v>9.41328747945991E-2</v>
      </c>
      <c r="F3116" s="12">
        <v>4.7066437397299552</v>
      </c>
    </row>
    <row r="3117" spans="2:6" x14ac:dyDescent="0.2">
      <c r="B3117" s="18" t="s">
        <v>122</v>
      </c>
      <c r="C3117" s="9" t="s">
        <v>38</v>
      </c>
      <c r="D3117" s="10">
        <v>53.364476178016645</v>
      </c>
      <c r="E3117" s="11">
        <v>0</v>
      </c>
      <c r="F3117" s="12">
        <v>0</v>
      </c>
    </row>
    <row r="3118" spans="2:6" x14ac:dyDescent="0.2">
      <c r="B3118" s="18" t="s">
        <v>122</v>
      </c>
      <c r="C3118" s="9" t="s">
        <v>39</v>
      </c>
      <c r="D3118" s="10">
        <v>53.374476178016643</v>
      </c>
      <c r="E3118" s="11">
        <v>0.12066312749912871</v>
      </c>
      <c r="F3118" s="12">
        <v>6.0331563749564356</v>
      </c>
    </row>
    <row r="3119" spans="2:6" x14ac:dyDescent="0.2">
      <c r="B3119" s="18" t="s">
        <v>122</v>
      </c>
      <c r="C3119" s="9" t="s">
        <v>40</v>
      </c>
      <c r="D3119" s="10">
        <v>58.215792194199977</v>
      </c>
      <c r="E3119" s="11">
        <v>0</v>
      </c>
      <c r="F3119" s="12">
        <v>0</v>
      </c>
    </row>
    <row r="3120" spans="2:6" ht="13.5" thickBot="1" x14ac:dyDescent="0.25">
      <c r="B3120" s="19" t="s">
        <v>122</v>
      </c>
      <c r="C3120" s="13" t="s">
        <v>41</v>
      </c>
      <c r="D3120" s="14">
        <v>58.225792194199975</v>
      </c>
      <c r="E3120" s="15">
        <v>0.27241690577885147</v>
      </c>
      <c r="F3120" s="16">
        <v>13.620845288942574</v>
      </c>
    </row>
    <row r="3121" spans="2:6" x14ac:dyDescent="0.2">
      <c r="B3121" s="17" t="s">
        <v>123</v>
      </c>
      <c r="C3121" s="5" t="s">
        <v>4</v>
      </c>
      <c r="D3121" s="6">
        <v>-29.107896097099989</v>
      </c>
      <c r="E3121" s="7">
        <v>0</v>
      </c>
      <c r="F3121" s="8">
        <v>0</v>
      </c>
    </row>
    <row r="3122" spans="2:6" x14ac:dyDescent="0.2">
      <c r="B3122" s="18" t="s">
        <v>123</v>
      </c>
      <c r="C3122" s="9" t="s">
        <v>5</v>
      </c>
      <c r="D3122" s="10">
        <v>-29.097896097099987</v>
      </c>
      <c r="E3122" s="11">
        <v>0</v>
      </c>
      <c r="F3122" s="12">
        <v>0</v>
      </c>
    </row>
    <row r="3123" spans="2:6" x14ac:dyDescent="0.2">
      <c r="B3123" s="18" t="s">
        <v>123</v>
      </c>
      <c r="C3123" s="9" t="s">
        <v>6</v>
      </c>
      <c r="D3123" s="10">
        <v>-24.256580080916656</v>
      </c>
      <c r="E3123" s="11">
        <v>0</v>
      </c>
      <c r="F3123" s="12">
        <v>0</v>
      </c>
    </row>
    <row r="3124" spans="2:6" x14ac:dyDescent="0.2">
      <c r="B3124" s="18" t="s">
        <v>123</v>
      </c>
      <c r="C3124" s="9" t="s">
        <v>7</v>
      </c>
      <c r="D3124" s="10">
        <v>-24.246580080916655</v>
      </c>
      <c r="E3124" s="11">
        <v>0</v>
      </c>
      <c r="F3124" s="12">
        <v>0</v>
      </c>
    </row>
    <row r="3125" spans="2:6" x14ac:dyDescent="0.2">
      <c r="B3125" s="18" t="s">
        <v>123</v>
      </c>
      <c r="C3125" s="9" t="s">
        <v>8</v>
      </c>
      <c r="D3125" s="10">
        <v>-19.405264064733323</v>
      </c>
      <c r="E3125" s="11">
        <v>0</v>
      </c>
      <c r="F3125" s="12">
        <v>0</v>
      </c>
    </row>
    <row r="3126" spans="2:6" x14ac:dyDescent="0.2">
      <c r="B3126" s="18" t="s">
        <v>123</v>
      </c>
      <c r="C3126" s="9" t="s">
        <v>9</v>
      </c>
      <c r="D3126" s="10">
        <v>-19.395264064733322</v>
      </c>
      <c r="E3126" s="11">
        <v>0</v>
      </c>
      <c r="F3126" s="12">
        <v>0</v>
      </c>
    </row>
    <row r="3127" spans="2:6" x14ac:dyDescent="0.2">
      <c r="B3127" s="18" t="s">
        <v>123</v>
      </c>
      <c r="C3127" s="9" t="s">
        <v>10</v>
      </c>
      <c r="D3127" s="10">
        <v>-14.553948048549994</v>
      </c>
      <c r="E3127" s="11">
        <v>0</v>
      </c>
      <c r="F3127" s="12">
        <v>0</v>
      </c>
    </row>
    <row r="3128" spans="2:6" x14ac:dyDescent="0.2">
      <c r="B3128" s="18" t="s">
        <v>123</v>
      </c>
      <c r="C3128" s="9" t="s">
        <v>11</v>
      </c>
      <c r="D3128" s="10">
        <v>-14.543948048549995</v>
      </c>
      <c r="E3128" s="11">
        <v>0</v>
      </c>
      <c r="F3128" s="12">
        <v>0</v>
      </c>
    </row>
    <row r="3129" spans="2:6" x14ac:dyDescent="0.2">
      <c r="B3129" s="18" t="s">
        <v>123</v>
      </c>
      <c r="C3129" s="9" t="s">
        <v>12</v>
      </c>
      <c r="D3129" s="10">
        <v>-9.7026320323666617</v>
      </c>
      <c r="E3129" s="11">
        <v>0</v>
      </c>
      <c r="F3129" s="12">
        <v>0</v>
      </c>
    </row>
    <row r="3130" spans="2:6" x14ac:dyDescent="0.2">
      <c r="B3130" s="18" t="s">
        <v>123</v>
      </c>
      <c r="C3130" s="9" t="s">
        <v>13</v>
      </c>
      <c r="D3130" s="10">
        <v>-9.6926320323666619</v>
      </c>
      <c r="E3130" s="11">
        <v>0</v>
      </c>
      <c r="F3130" s="12">
        <v>0</v>
      </c>
    </row>
    <row r="3131" spans="2:6" x14ac:dyDescent="0.2">
      <c r="B3131" s="18" t="s">
        <v>123</v>
      </c>
      <c r="C3131" s="9" t="s">
        <v>14</v>
      </c>
      <c r="D3131" s="10">
        <v>-4.8513160161833309</v>
      </c>
      <c r="E3131" s="11">
        <v>0</v>
      </c>
      <c r="F3131" s="12">
        <v>0</v>
      </c>
    </row>
    <row r="3132" spans="2:6" x14ac:dyDescent="0.2">
      <c r="B3132" s="18" t="s">
        <v>123</v>
      </c>
      <c r="C3132" s="9" t="s">
        <v>15</v>
      </c>
      <c r="D3132" s="10">
        <v>-4.8413160161833311</v>
      </c>
      <c r="E3132" s="11">
        <v>0</v>
      </c>
      <c r="F3132" s="12">
        <v>0</v>
      </c>
    </row>
    <row r="3133" spans="2:6" x14ac:dyDescent="0.2">
      <c r="B3133" s="18" t="s">
        <v>123</v>
      </c>
      <c r="C3133" s="9" t="s">
        <v>16</v>
      </c>
      <c r="D3133" s="10">
        <v>0</v>
      </c>
      <c r="E3133" s="11">
        <v>0</v>
      </c>
      <c r="F3133" s="12">
        <v>0</v>
      </c>
    </row>
    <row r="3134" spans="2:6" x14ac:dyDescent="0.2">
      <c r="B3134" s="18" t="s">
        <v>123</v>
      </c>
      <c r="C3134" s="9" t="s">
        <v>17</v>
      </c>
      <c r="D3134" s="10">
        <v>0.01</v>
      </c>
      <c r="E3134" s="11">
        <v>0</v>
      </c>
      <c r="F3134" s="12">
        <v>0</v>
      </c>
    </row>
    <row r="3135" spans="2:6" x14ac:dyDescent="0.2">
      <c r="B3135" s="18" t="s">
        <v>123</v>
      </c>
      <c r="C3135" s="9" t="s">
        <v>18</v>
      </c>
      <c r="D3135" s="10">
        <v>4.8513160161833309</v>
      </c>
      <c r="E3135" s="11">
        <v>0</v>
      </c>
      <c r="F3135" s="12">
        <v>0</v>
      </c>
    </row>
    <row r="3136" spans="2:6" x14ac:dyDescent="0.2">
      <c r="B3136" s="18" t="s">
        <v>123</v>
      </c>
      <c r="C3136" s="9" t="s">
        <v>19</v>
      </c>
      <c r="D3136" s="10">
        <v>4.8613160161833306</v>
      </c>
      <c r="E3136" s="11">
        <v>3.5368884859296704E-3</v>
      </c>
      <c r="F3136" s="12">
        <v>0.1768444242964835</v>
      </c>
    </row>
    <row r="3137" spans="2:6" x14ac:dyDescent="0.2">
      <c r="B3137" s="18" t="s">
        <v>123</v>
      </c>
      <c r="C3137" s="9" t="s">
        <v>20</v>
      </c>
      <c r="D3137" s="10">
        <v>9.7026320323666617</v>
      </c>
      <c r="E3137" s="11">
        <v>0</v>
      </c>
      <c r="F3137" s="12">
        <v>0</v>
      </c>
    </row>
    <row r="3138" spans="2:6" x14ac:dyDescent="0.2">
      <c r="B3138" s="18" t="s">
        <v>123</v>
      </c>
      <c r="C3138" s="9" t="s">
        <v>21</v>
      </c>
      <c r="D3138" s="10">
        <v>9.7126320323666615</v>
      </c>
      <c r="E3138" s="11">
        <v>53.740338158381142</v>
      </c>
      <c r="F3138" s="12">
        <v>2687.0169079190568</v>
      </c>
    </row>
    <row r="3139" spans="2:6" x14ac:dyDescent="0.2">
      <c r="B3139" s="18" t="s">
        <v>123</v>
      </c>
      <c r="C3139" s="9" t="s">
        <v>22</v>
      </c>
      <c r="D3139" s="10">
        <v>14.553948048549994</v>
      </c>
      <c r="E3139" s="11">
        <v>0</v>
      </c>
      <c r="F3139" s="12">
        <v>0</v>
      </c>
    </row>
    <row r="3140" spans="2:6" x14ac:dyDescent="0.2">
      <c r="B3140" s="18" t="s">
        <v>123</v>
      </c>
      <c r="C3140" s="9" t="s">
        <v>23</v>
      </c>
      <c r="D3140" s="10">
        <v>14.563948048549994</v>
      </c>
      <c r="E3140" s="11">
        <v>8.0690402046796823</v>
      </c>
      <c r="F3140" s="12">
        <v>403.45201023398408</v>
      </c>
    </row>
    <row r="3141" spans="2:6" x14ac:dyDescent="0.2">
      <c r="B3141" s="18" t="s">
        <v>123</v>
      </c>
      <c r="C3141" s="9" t="s">
        <v>24</v>
      </c>
      <c r="D3141" s="10">
        <v>19.405264064733323</v>
      </c>
      <c r="E3141" s="11">
        <v>0</v>
      </c>
      <c r="F3141" s="12">
        <v>0</v>
      </c>
    </row>
    <row r="3142" spans="2:6" x14ac:dyDescent="0.2">
      <c r="B3142" s="18" t="s">
        <v>123</v>
      </c>
      <c r="C3142" s="9" t="s">
        <v>25</v>
      </c>
      <c r="D3142" s="10">
        <v>19.415264064733325</v>
      </c>
      <c r="E3142" s="11">
        <v>0.26395846874359841</v>
      </c>
      <c r="F3142" s="12">
        <v>13.19792343717992</v>
      </c>
    </row>
    <row r="3143" spans="2:6" x14ac:dyDescent="0.2">
      <c r="B3143" s="18" t="s">
        <v>123</v>
      </c>
      <c r="C3143" s="9" t="s">
        <v>26</v>
      </c>
      <c r="D3143" s="10">
        <v>24.256580080916656</v>
      </c>
      <c r="E3143" s="11">
        <v>0</v>
      </c>
      <c r="F3143" s="12">
        <v>0</v>
      </c>
    </row>
    <row r="3144" spans="2:6" x14ac:dyDescent="0.2">
      <c r="B3144" s="18" t="s">
        <v>123</v>
      </c>
      <c r="C3144" s="9" t="s">
        <v>27</v>
      </c>
      <c r="D3144" s="10">
        <v>24.266580080916658</v>
      </c>
      <c r="E3144" s="11">
        <v>4.0442881064779015E-2</v>
      </c>
      <c r="F3144" s="12">
        <v>2.022144053238951</v>
      </c>
    </row>
    <row r="3145" spans="2:6" x14ac:dyDescent="0.2">
      <c r="B3145" s="18" t="s">
        <v>123</v>
      </c>
      <c r="C3145" s="9" t="s">
        <v>28</v>
      </c>
      <c r="D3145" s="10">
        <v>29.107896097099989</v>
      </c>
      <c r="E3145" s="11">
        <v>0</v>
      </c>
      <c r="F3145" s="12">
        <v>0</v>
      </c>
    </row>
    <row r="3146" spans="2:6" x14ac:dyDescent="0.2">
      <c r="B3146" s="18" t="s">
        <v>123</v>
      </c>
      <c r="C3146" s="9" t="s">
        <v>29</v>
      </c>
      <c r="D3146" s="10">
        <v>29.11789609709999</v>
      </c>
      <c r="E3146" s="11">
        <v>0</v>
      </c>
      <c r="F3146" s="12">
        <v>0</v>
      </c>
    </row>
    <row r="3147" spans="2:6" x14ac:dyDescent="0.2">
      <c r="B3147" s="18" t="s">
        <v>123</v>
      </c>
      <c r="C3147" s="9" t="s">
        <v>30</v>
      </c>
      <c r="D3147" s="10">
        <v>33.959212113283321</v>
      </c>
      <c r="E3147" s="11">
        <v>0</v>
      </c>
      <c r="F3147" s="12">
        <v>0</v>
      </c>
    </row>
    <row r="3148" spans="2:6" x14ac:dyDescent="0.2">
      <c r="B3148" s="18" t="s">
        <v>123</v>
      </c>
      <c r="C3148" s="9" t="s">
        <v>31</v>
      </c>
      <c r="D3148" s="10">
        <v>33.969212113283319</v>
      </c>
      <c r="E3148" s="11">
        <v>1.1692408015058949E-2</v>
      </c>
      <c r="F3148" s="12">
        <v>0.58462040075294741</v>
      </c>
    </row>
    <row r="3149" spans="2:6" x14ac:dyDescent="0.2">
      <c r="B3149" s="18" t="s">
        <v>123</v>
      </c>
      <c r="C3149" s="9" t="s">
        <v>32</v>
      </c>
      <c r="D3149" s="10">
        <v>38.810528129466647</v>
      </c>
      <c r="E3149" s="11">
        <v>0</v>
      </c>
      <c r="F3149" s="12">
        <v>0</v>
      </c>
    </row>
    <row r="3150" spans="2:6" x14ac:dyDescent="0.2">
      <c r="B3150" s="18" t="s">
        <v>123</v>
      </c>
      <c r="C3150" s="9" t="s">
        <v>33</v>
      </c>
      <c r="D3150" s="10">
        <v>38.820528129466645</v>
      </c>
      <c r="E3150" s="11">
        <v>0</v>
      </c>
      <c r="F3150" s="12">
        <v>0</v>
      </c>
    </row>
    <row r="3151" spans="2:6" x14ac:dyDescent="0.2">
      <c r="B3151" s="18" t="s">
        <v>123</v>
      </c>
      <c r="C3151" s="9" t="s">
        <v>34</v>
      </c>
      <c r="D3151" s="10">
        <v>43.66184414564998</v>
      </c>
      <c r="E3151" s="11">
        <v>0</v>
      </c>
      <c r="F3151" s="12">
        <v>0</v>
      </c>
    </row>
    <row r="3152" spans="2:6" x14ac:dyDescent="0.2">
      <c r="B3152" s="18" t="s">
        <v>123</v>
      </c>
      <c r="C3152" s="9" t="s">
        <v>35</v>
      </c>
      <c r="D3152" s="10">
        <v>43.671844145649978</v>
      </c>
      <c r="E3152" s="11">
        <v>0</v>
      </c>
      <c r="F3152" s="12">
        <v>0</v>
      </c>
    </row>
    <row r="3153" spans="2:6" x14ac:dyDescent="0.2">
      <c r="B3153" s="18" t="s">
        <v>123</v>
      </c>
      <c r="C3153" s="9" t="s">
        <v>36</v>
      </c>
      <c r="D3153" s="10">
        <v>48.513160161833312</v>
      </c>
      <c r="E3153" s="11">
        <v>0</v>
      </c>
      <c r="F3153" s="12">
        <v>0</v>
      </c>
    </row>
    <row r="3154" spans="2:6" x14ac:dyDescent="0.2">
      <c r="B3154" s="18" t="s">
        <v>123</v>
      </c>
      <c r="C3154" s="9" t="s">
        <v>37</v>
      </c>
      <c r="D3154" s="10">
        <v>48.52316016183331</v>
      </c>
      <c r="E3154" s="11">
        <v>0</v>
      </c>
      <c r="F3154" s="12">
        <v>0</v>
      </c>
    </row>
    <row r="3155" spans="2:6" x14ac:dyDescent="0.2">
      <c r="B3155" s="18" t="s">
        <v>123</v>
      </c>
      <c r="C3155" s="9" t="s">
        <v>38</v>
      </c>
      <c r="D3155" s="10">
        <v>53.364476178016645</v>
      </c>
      <c r="E3155" s="11">
        <v>0</v>
      </c>
      <c r="F3155" s="12">
        <v>0</v>
      </c>
    </row>
    <row r="3156" spans="2:6" x14ac:dyDescent="0.2">
      <c r="B3156" s="18" t="s">
        <v>123</v>
      </c>
      <c r="C3156" s="9" t="s">
        <v>39</v>
      </c>
      <c r="D3156" s="10">
        <v>53.374476178016643</v>
      </c>
      <c r="E3156" s="11">
        <v>0</v>
      </c>
      <c r="F3156" s="12">
        <v>0</v>
      </c>
    </row>
    <row r="3157" spans="2:6" x14ac:dyDescent="0.2">
      <c r="B3157" s="18" t="s">
        <v>123</v>
      </c>
      <c r="C3157" s="9" t="s">
        <v>40</v>
      </c>
      <c r="D3157" s="10">
        <v>58.215792194199977</v>
      </c>
      <c r="E3157" s="11">
        <v>0</v>
      </c>
      <c r="F3157" s="12">
        <v>0</v>
      </c>
    </row>
    <row r="3158" spans="2:6" ht="13.5" thickBot="1" x14ac:dyDescent="0.25">
      <c r="B3158" s="19" t="s">
        <v>123</v>
      </c>
      <c r="C3158" s="13" t="s">
        <v>41</v>
      </c>
      <c r="D3158" s="14">
        <v>58.225792194199975</v>
      </c>
      <c r="E3158" s="15">
        <v>0</v>
      </c>
      <c r="F3158" s="16">
        <v>0</v>
      </c>
    </row>
    <row r="3159" spans="2:6" x14ac:dyDescent="0.2">
      <c r="B3159" s="17" t="s">
        <v>124</v>
      </c>
      <c r="C3159" s="5" t="s">
        <v>4</v>
      </c>
      <c r="D3159" s="6">
        <v>-29.107896097099989</v>
      </c>
      <c r="E3159" s="7">
        <v>0.90514113767728244</v>
      </c>
      <c r="F3159" s="8">
        <v>45.257056883864117</v>
      </c>
    </row>
    <row r="3160" spans="2:6" x14ac:dyDescent="0.2">
      <c r="B3160" s="18" t="s">
        <v>124</v>
      </c>
      <c r="C3160" s="9" t="s">
        <v>5</v>
      </c>
      <c r="D3160" s="10">
        <v>-29.097896097099987</v>
      </c>
      <c r="E3160" s="11">
        <v>0</v>
      </c>
      <c r="F3160" s="12">
        <v>0</v>
      </c>
    </row>
    <row r="3161" spans="2:6" x14ac:dyDescent="0.2">
      <c r="B3161" s="18" t="s">
        <v>124</v>
      </c>
      <c r="C3161" s="9" t="s">
        <v>6</v>
      </c>
      <c r="D3161" s="10">
        <v>-24.256580080916656</v>
      </c>
      <c r="E3161" s="11">
        <v>0</v>
      </c>
      <c r="F3161" s="12">
        <v>0</v>
      </c>
    </row>
    <row r="3162" spans="2:6" x14ac:dyDescent="0.2">
      <c r="B3162" s="18" t="s">
        <v>124</v>
      </c>
      <c r="C3162" s="9" t="s">
        <v>7</v>
      </c>
      <c r="D3162" s="10">
        <v>-24.246580080916655</v>
      </c>
      <c r="E3162" s="11">
        <v>0</v>
      </c>
      <c r="F3162" s="12">
        <v>0</v>
      </c>
    </row>
    <row r="3163" spans="2:6" x14ac:dyDescent="0.2">
      <c r="B3163" s="18" t="s">
        <v>124</v>
      </c>
      <c r="C3163" s="9" t="s">
        <v>8</v>
      </c>
      <c r="D3163" s="10">
        <v>-19.405264064733323</v>
      </c>
      <c r="E3163" s="11">
        <v>0</v>
      </c>
      <c r="F3163" s="12">
        <v>0</v>
      </c>
    </row>
    <row r="3164" spans="2:6" x14ac:dyDescent="0.2">
      <c r="B3164" s="18" t="s">
        <v>124</v>
      </c>
      <c r="C3164" s="9" t="s">
        <v>9</v>
      </c>
      <c r="D3164" s="10">
        <v>-19.395264064733322</v>
      </c>
      <c r="E3164" s="11">
        <v>0</v>
      </c>
      <c r="F3164" s="12">
        <v>0</v>
      </c>
    </row>
    <row r="3165" spans="2:6" x14ac:dyDescent="0.2">
      <c r="B3165" s="18" t="s">
        <v>124</v>
      </c>
      <c r="C3165" s="9" t="s">
        <v>10</v>
      </c>
      <c r="D3165" s="10">
        <v>-14.553948048549994</v>
      </c>
      <c r="E3165" s="11">
        <v>0</v>
      </c>
      <c r="F3165" s="12">
        <v>0</v>
      </c>
    </row>
    <row r="3166" spans="2:6" x14ac:dyDescent="0.2">
      <c r="B3166" s="18" t="s">
        <v>124</v>
      </c>
      <c r="C3166" s="9" t="s">
        <v>11</v>
      </c>
      <c r="D3166" s="10">
        <v>-14.543948048549995</v>
      </c>
      <c r="E3166" s="11">
        <v>0</v>
      </c>
      <c r="F3166" s="12">
        <v>0</v>
      </c>
    </row>
    <row r="3167" spans="2:6" x14ac:dyDescent="0.2">
      <c r="B3167" s="18" t="s">
        <v>124</v>
      </c>
      <c r="C3167" s="9" t="s">
        <v>12</v>
      </c>
      <c r="D3167" s="10">
        <v>-9.7026320323666617</v>
      </c>
      <c r="E3167" s="11">
        <v>0</v>
      </c>
      <c r="F3167" s="12">
        <v>0</v>
      </c>
    </row>
    <row r="3168" spans="2:6" x14ac:dyDescent="0.2">
      <c r="B3168" s="18" t="s">
        <v>124</v>
      </c>
      <c r="C3168" s="9" t="s">
        <v>13</v>
      </c>
      <c r="D3168" s="10">
        <v>-9.6926320323666619</v>
      </c>
      <c r="E3168" s="11">
        <v>0</v>
      </c>
      <c r="F3168" s="12">
        <v>0</v>
      </c>
    </row>
    <row r="3169" spans="2:6" x14ac:dyDescent="0.2">
      <c r="B3169" s="18" t="s">
        <v>124</v>
      </c>
      <c r="C3169" s="9" t="s">
        <v>14</v>
      </c>
      <c r="D3169" s="10">
        <v>-4.8513160161833309</v>
      </c>
      <c r="E3169" s="11">
        <v>0</v>
      </c>
      <c r="F3169" s="12">
        <v>0</v>
      </c>
    </row>
    <row r="3170" spans="2:6" x14ac:dyDescent="0.2">
      <c r="B3170" s="18" t="s">
        <v>124</v>
      </c>
      <c r="C3170" s="9" t="s">
        <v>15</v>
      </c>
      <c r="D3170" s="10">
        <v>-4.8413160161833311</v>
      </c>
      <c r="E3170" s="11">
        <v>0</v>
      </c>
      <c r="F3170" s="12">
        <v>0</v>
      </c>
    </row>
    <row r="3171" spans="2:6" x14ac:dyDescent="0.2">
      <c r="B3171" s="18" t="s">
        <v>124</v>
      </c>
      <c r="C3171" s="9" t="s">
        <v>16</v>
      </c>
      <c r="D3171" s="10">
        <v>0</v>
      </c>
      <c r="E3171" s="11">
        <v>0</v>
      </c>
      <c r="F3171" s="12">
        <v>0</v>
      </c>
    </row>
    <row r="3172" spans="2:6" x14ac:dyDescent="0.2">
      <c r="B3172" s="18" t="s">
        <v>124</v>
      </c>
      <c r="C3172" s="9" t="s">
        <v>17</v>
      </c>
      <c r="D3172" s="10">
        <v>0.01</v>
      </c>
      <c r="E3172" s="11">
        <v>0</v>
      </c>
      <c r="F3172" s="12">
        <v>0</v>
      </c>
    </row>
    <row r="3173" spans="2:6" x14ac:dyDescent="0.2">
      <c r="B3173" s="18" t="s">
        <v>124</v>
      </c>
      <c r="C3173" s="9" t="s">
        <v>18</v>
      </c>
      <c r="D3173" s="10">
        <v>4.8513160161833309</v>
      </c>
      <c r="E3173" s="11">
        <v>0</v>
      </c>
      <c r="F3173" s="12">
        <v>0</v>
      </c>
    </row>
    <row r="3174" spans="2:6" x14ac:dyDescent="0.2">
      <c r="B3174" s="18" t="s">
        <v>124</v>
      </c>
      <c r="C3174" s="9" t="s">
        <v>19</v>
      </c>
      <c r="D3174" s="10">
        <v>4.8613160161833306</v>
      </c>
      <c r="E3174" s="11">
        <v>321.68556280887833</v>
      </c>
      <c r="F3174" s="12">
        <v>16084.278140443916</v>
      </c>
    </row>
    <row r="3175" spans="2:6" x14ac:dyDescent="0.2">
      <c r="B3175" s="18" t="s">
        <v>124</v>
      </c>
      <c r="C3175" s="9" t="s">
        <v>20</v>
      </c>
      <c r="D3175" s="10">
        <v>9.7026320323666617</v>
      </c>
      <c r="E3175" s="11">
        <v>0</v>
      </c>
      <c r="F3175" s="12">
        <v>0</v>
      </c>
    </row>
    <row r="3176" spans="2:6" x14ac:dyDescent="0.2">
      <c r="B3176" s="18" t="s">
        <v>124</v>
      </c>
      <c r="C3176" s="9" t="s">
        <v>21</v>
      </c>
      <c r="D3176" s="10">
        <v>9.7126320323666615</v>
      </c>
      <c r="E3176" s="11">
        <v>346.1137054453431</v>
      </c>
      <c r="F3176" s="12">
        <v>17305.685272267154</v>
      </c>
    </row>
    <row r="3177" spans="2:6" x14ac:dyDescent="0.2">
      <c r="B3177" s="18" t="s">
        <v>124</v>
      </c>
      <c r="C3177" s="9" t="s">
        <v>22</v>
      </c>
      <c r="D3177" s="10">
        <v>14.553948048549994</v>
      </c>
      <c r="E3177" s="11">
        <v>0</v>
      </c>
      <c r="F3177" s="12">
        <v>0</v>
      </c>
    </row>
    <row r="3178" spans="2:6" x14ac:dyDescent="0.2">
      <c r="B3178" s="18" t="s">
        <v>124</v>
      </c>
      <c r="C3178" s="9" t="s">
        <v>23</v>
      </c>
      <c r="D3178" s="10">
        <v>14.563948048549994</v>
      </c>
      <c r="E3178" s="11">
        <v>141.44578500509215</v>
      </c>
      <c r="F3178" s="12">
        <v>7072.2892502546074</v>
      </c>
    </row>
    <row r="3179" spans="2:6" x14ac:dyDescent="0.2">
      <c r="B3179" s="18" t="s">
        <v>124</v>
      </c>
      <c r="C3179" s="9" t="s">
        <v>24</v>
      </c>
      <c r="D3179" s="10">
        <v>19.405264064733323</v>
      </c>
      <c r="E3179" s="11">
        <v>0</v>
      </c>
      <c r="F3179" s="12">
        <v>0</v>
      </c>
    </row>
    <row r="3180" spans="2:6" x14ac:dyDescent="0.2">
      <c r="B3180" s="18" t="s">
        <v>124</v>
      </c>
      <c r="C3180" s="9" t="s">
        <v>25</v>
      </c>
      <c r="D3180" s="10">
        <v>19.415264064733325</v>
      </c>
      <c r="E3180" s="11">
        <v>120.32087757216425</v>
      </c>
      <c r="F3180" s="12">
        <v>6016.0438786082132</v>
      </c>
    </row>
    <row r="3181" spans="2:6" x14ac:dyDescent="0.2">
      <c r="B3181" s="18" t="s">
        <v>124</v>
      </c>
      <c r="C3181" s="9" t="s">
        <v>26</v>
      </c>
      <c r="D3181" s="10">
        <v>24.256580080916656</v>
      </c>
      <c r="E3181" s="11">
        <v>0</v>
      </c>
      <c r="F3181" s="12">
        <v>0</v>
      </c>
    </row>
    <row r="3182" spans="2:6" x14ac:dyDescent="0.2">
      <c r="B3182" s="18" t="s">
        <v>124</v>
      </c>
      <c r="C3182" s="9" t="s">
        <v>27</v>
      </c>
      <c r="D3182" s="10">
        <v>24.266580080916658</v>
      </c>
      <c r="E3182" s="11">
        <v>85.650025581331491</v>
      </c>
      <c r="F3182" s="12">
        <v>4282.5012790665742</v>
      </c>
    </row>
    <row r="3183" spans="2:6" x14ac:dyDescent="0.2">
      <c r="B3183" s="18" t="s">
        <v>124</v>
      </c>
      <c r="C3183" s="9" t="s">
        <v>28</v>
      </c>
      <c r="D3183" s="10">
        <v>29.107896097099989</v>
      </c>
      <c r="E3183" s="11">
        <v>0</v>
      </c>
      <c r="F3183" s="12">
        <v>0</v>
      </c>
    </row>
    <row r="3184" spans="2:6" x14ac:dyDescent="0.2">
      <c r="B3184" s="18" t="s">
        <v>124</v>
      </c>
      <c r="C3184" s="9" t="s">
        <v>29</v>
      </c>
      <c r="D3184" s="10">
        <v>29.11789609709999</v>
      </c>
      <c r="E3184" s="11">
        <v>49.22585949399673</v>
      </c>
      <c r="F3184" s="12">
        <v>2461.2929746998366</v>
      </c>
    </row>
    <row r="3185" spans="2:6" x14ac:dyDescent="0.2">
      <c r="B3185" s="18" t="s">
        <v>124</v>
      </c>
      <c r="C3185" s="9" t="s">
        <v>30</v>
      </c>
      <c r="D3185" s="10">
        <v>33.959212113283321</v>
      </c>
      <c r="E3185" s="11">
        <v>0</v>
      </c>
      <c r="F3185" s="12">
        <v>0</v>
      </c>
    </row>
    <row r="3186" spans="2:6" x14ac:dyDescent="0.2">
      <c r="B3186" s="18" t="s">
        <v>124</v>
      </c>
      <c r="C3186" s="9" t="s">
        <v>31</v>
      </c>
      <c r="D3186" s="10">
        <v>33.969212113283319</v>
      </c>
      <c r="E3186" s="11">
        <v>44.623529390946615</v>
      </c>
      <c r="F3186" s="12">
        <v>2231.1764695473312</v>
      </c>
    </row>
    <row r="3187" spans="2:6" x14ac:dyDescent="0.2">
      <c r="B3187" s="18" t="s">
        <v>124</v>
      </c>
      <c r="C3187" s="9" t="s">
        <v>32</v>
      </c>
      <c r="D3187" s="10">
        <v>38.810528129466647</v>
      </c>
      <c r="E3187" s="11">
        <v>0</v>
      </c>
      <c r="F3187" s="12">
        <v>0</v>
      </c>
    </row>
    <row r="3188" spans="2:6" x14ac:dyDescent="0.2">
      <c r="B3188" s="18" t="s">
        <v>124</v>
      </c>
      <c r="C3188" s="9" t="s">
        <v>33</v>
      </c>
      <c r="D3188" s="10">
        <v>38.820528129466645</v>
      </c>
      <c r="E3188" s="11">
        <v>25.26638652404348</v>
      </c>
      <c r="F3188" s="12">
        <v>1263.3193262021739</v>
      </c>
    </row>
    <row r="3189" spans="2:6" x14ac:dyDescent="0.2">
      <c r="B3189" s="18" t="s">
        <v>124</v>
      </c>
      <c r="C3189" s="9" t="s">
        <v>34</v>
      </c>
      <c r="D3189" s="10">
        <v>43.66184414564998</v>
      </c>
      <c r="E3189" s="11">
        <v>0</v>
      </c>
      <c r="F3189" s="12">
        <v>0</v>
      </c>
    </row>
    <row r="3190" spans="2:6" x14ac:dyDescent="0.2">
      <c r="B3190" s="18" t="s">
        <v>124</v>
      </c>
      <c r="C3190" s="9" t="s">
        <v>35</v>
      </c>
      <c r="D3190" s="10">
        <v>43.671844145649978</v>
      </c>
      <c r="E3190" s="11">
        <v>23.773059962118413</v>
      </c>
      <c r="F3190" s="12">
        <v>1188.6529981059207</v>
      </c>
    </row>
    <row r="3191" spans="2:6" x14ac:dyDescent="0.2">
      <c r="B3191" s="18" t="s">
        <v>124</v>
      </c>
      <c r="C3191" s="9" t="s">
        <v>36</v>
      </c>
      <c r="D3191" s="10">
        <v>48.513160161833312</v>
      </c>
      <c r="E3191" s="11">
        <v>0</v>
      </c>
      <c r="F3191" s="12">
        <v>0</v>
      </c>
    </row>
    <row r="3192" spans="2:6" x14ac:dyDescent="0.2">
      <c r="B3192" s="18" t="s">
        <v>124</v>
      </c>
      <c r="C3192" s="9" t="s">
        <v>37</v>
      </c>
      <c r="D3192" s="10">
        <v>48.52316016183331</v>
      </c>
      <c r="E3192" s="11">
        <v>14.384082336981843</v>
      </c>
      <c r="F3192" s="12">
        <v>719.20411684909209</v>
      </c>
    </row>
    <row r="3193" spans="2:6" x14ac:dyDescent="0.2">
      <c r="B3193" s="18" t="s">
        <v>124</v>
      </c>
      <c r="C3193" s="9" t="s">
        <v>38</v>
      </c>
      <c r="D3193" s="10">
        <v>53.364476178016645</v>
      </c>
      <c r="E3193" s="11">
        <v>0</v>
      </c>
      <c r="F3193" s="12">
        <v>0</v>
      </c>
    </row>
    <row r="3194" spans="2:6" x14ac:dyDescent="0.2">
      <c r="B3194" s="18" t="s">
        <v>124</v>
      </c>
      <c r="C3194" s="9" t="s">
        <v>39</v>
      </c>
      <c r="D3194" s="10">
        <v>53.374476178016643</v>
      </c>
      <c r="E3194" s="11">
        <v>13.725428104224555</v>
      </c>
      <c r="F3194" s="12">
        <v>686.27140521122783</v>
      </c>
    </row>
    <row r="3195" spans="2:6" x14ac:dyDescent="0.2">
      <c r="B3195" s="18" t="s">
        <v>124</v>
      </c>
      <c r="C3195" s="9" t="s">
        <v>40</v>
      </c>
      <c r="D3195" s="10">
        <v>58.215792194199977</v>
      </c>
      <c r="E3195" s="11">
        <v>0</v>
      </c>
      <c r="F3195" s="12">
        <v>0</v>
      </c>
    </row>
    <row r="3196" spans="2:6" ht="13.5" thickBot="1" x14ac:dyDescent="0.25">
      <c r="B3196" s="19" t="s">
        <v>124</v>
      </c>
      <c r="C3196" s="13" t="s">
        <v>41</v>
      </c>
      <c r="D3196" s="14">
        <v>58.225792194199975</v>
      </c>
      <c r="E3196" s="15">
        <v>19.593427463896465</v>
      </c>
      <c r="F3196" s="16">
        <v>979.67137319482322</v>
      </c>
    </row>
    <row r="3197" spans="2:6" x14ac:dyDescent="0.2">
      <c r="B3197" s="17" t="s">
        <v>125</v>
      </c>
      <c r="C3197" s="5" t="s">
        <v>4</v>
      </c>
      <c r="D3197" s="6">
        <v>-29.107896097099989</v>
      </c>
      <c r="E3197" s="7">
        <v>0</v>
      </c>
      <c r="F3197" s="8">
        <v>0</v>
      </c>
    </row>
    <row r="3198" spans="2:6" x14ac:dyDescent="0.2">
      <c r="B3198" s="18" t="s">
        <v>125</v>
      </c>
      <c r="C3198" s="9" t="s">
        <v>5</v>
      </c>
      <c r="D3198" s="10">
        <v>-29.097896097099987</v>
      </c>
      <c r="E3198" s="11">
        <v>0</v>
      </c>
      <c r="F3198" s="12">
        <v>0</v>
      </c>
    </row>
    <row r="3199" spans="2:6" x14ac:dyDescent="0.2">
      <c r="B3199" s="18" t="s">
        <v>125</v>
      </c>
      <c r="C3199" s="9" t="s">
        <v>6</v>
      </c>
      <c r="D3199" s="10">
        <v>-24.256580080916656</v>
      </c>
      <c r="E3199" s="11">
        <v>0</v>
      </c>
      <c r="F3199" s="12">
        <v>0</v>
      </c>
    </row>
    <row r="3200" spans="2:6" x14ac:dyDescent="0.2">
      <c r="B3200" s="18" t="s">
        <v>125</v>
      </c>
      <c r="C3200" s="9" t="s">
        <v>7</v>
      </c>
      <c r="D3200" s="10">
        <v>-24.246580080916655</v>
      </c>
      <c r="E3200" s="11">
        <v>0</v>
      </c>
      <c r="F3200" s="12">
        <v>0</v>
      </c>
    </row>
    <row r="3201" spans="2:6" x14ac:dyDescent="0.2">
      <c r="B3201" s="18" t="s">
        <v>125</v>
      </c>
      <c r="C3201" s="9" t="s">
        <v>8</v>
      </c>
      <c r="D3201" s="10">
        <v>-19.405264064733323</v>
      </c>
      <c r="E3201" s="11">
        <v>0</v>
      </c>
      <c r="F3201" s="12">
        <v>0</v>
      </c>
    </row>
    <row r="3202" spans="2:6" x14ac:dyDescent="0.2">
      <c r="B3202" s="18" t="s">
        <v>125</v>
      </c>
      <c r="C3202" s="9" t="s">
        <v>9</v>
      </c>
      <c r="D3202" s="10">
        <v>-19.395264064733322</v>
      </c>
      <c r="E3202" s="11">
        <v>0</v>
      </c>
      <c r="F3202" s="12">
        <v>0</v>
      </c>
    </row>
    <row r="3203" spans="2:6" x14ac:dyDescent="0.2">
      <c r="B3203" s="18" t="s">
        <v>125</v>
      </c>
      <c r="C3203" s="9" t="s">
        <v>10</v>
      </c>
      <c r="D3203" s="10">
        <v>-14.553948048549994</v>
      </c>
      <c r="E3203" s="11">
        <v>0</v>
      </c>
      <c r="F3203" s="12">
        <v>0</v>
      </c>
    </row>
    <row r="3204" spans="2:6" x14ac:dyDescent="0.2">
      <c r="B3204" s="18" t="s">
        <v>125</v>
      </c>
      <c r="C3204" s="9" t="s">
        <v>11</v>
      </c>
      <c r="D3204" s="10">
        <v>-14.543948048549995</v>
      </c>
      <c r="E3204" s="11">
        <v>0</v>
      </c>
      <c r="F3204" s="12">
        <v>0</v>
      </c>
    </row>
    <row r="3205" spans="2:6" x14ac:dyDescent="0.2">
      <c r="B3205" s="18" t="s">
        <v>125</v>
      </c>
      <c r="C3205" s="9" t="s">
        <v>12</v>
      </c>
      <c r="D3205" s="10">
        <v>-9.7026320323666617</v>
      </c>
      <c r="E3205" s="11">
        <v>0</v>
      </c>
      <c r="F3205" s="12">
        <v>0</v>
      </c>
    </row>
    <row r="3206" spans="2:6" x14ac:dyDescent="0.2">
      <c r="B3206" s="18" t="s">
        <v>125</v>
      </c>
      <c r="C3206" s="9" t="s">
        <v>13</v>
      </c>
      <c r="D3206" s="10">
        <v>-9.6926320323666619</v>
      </c>
      <c r="E3206" s="11">
        <v>0</v>
      </c>
      <c r="F3206" s="12">
        <v>0</v>
      </c>
    </row>
    <row r="3207" spans="2:6" x14ac:dyDescent="0.2">
      <c r="B3207" s="18" t="s">
        <v>125</v>
      </c>
      <c r="C3207" s="9" t="s">
        <v>14</v>
      </c>
      <c r="D3207" s="10">
        <v>-4.8513160161833309</v>
      </c>
      <c r="E3207" s="11">
        <v>0</v>
      </c>
      <c r="F3207" s="12">
        <v>0</v>
      </c>
    </row>
    <row r="3208" spans="2:6" x14ac:dyDescent="0.2">
      <c r="B3208" s="18" t="s">
        <v>125</v>
      </c>
      <c r="C3208" s="9" t="s">
        <v>15</v>
      </c>
      <c r="D3208" s="10">
        <v>-4.8413160161833311</v>
      </c>
      <c r="E3208" s="11">
        <v>0</v>
      </c>
      <c r="F3208" s="12">
        <v>0</v>
      </c>
    </row>
    <row r="3209" spans="2:6" x14ac:dyDescent="0.2">
      <c r="B3209" s="18" t="s">
        <v>125</v>
      </c>
      <c r="C3209" s="9" t="s">
        <v>16</v>
      </c>
      <c r="D3209" s="10">
        <v>0</v>
      </c>
      <c r="E3209" s="11">
        <v>0</v>
      </c>
      <c r="F3209" s="12">
        <v>0</v>
      </c>
    </row>
    <row r="3210" spans="2:6" x14ac:dyDescent="0.2">
      <c r="B3210" s="18" t="s">
        <v>125</v>
      </c>
      <c r="C3210" s="9" t="s">
        <v>17</v>
      </c>
      <c r="D3210" s="10">
        <v>0.01</v>
      </c>
      <c r="E3210" s="11">
        <v>0</v>
      </c>
      <c r="F3210" s="12">
        <v>0</v>
      </c>
    </row>
    <row r="3211" spans="2:6" x14ac:dyDescent="0.2">
      <c r="B3211" s="18" t="s">
        <v>125</v>
      </c>
      <c r="C3211" s="9" t="s">
        <v>18</v>
      </c>
      <c r="D3211" s="10">
        <v>4.8513160161833309</v>
      </c>
      <c r="E3211" s="11">
        <v>0</v>
      </c>
      <c r="F3211" s="12">
        <v>0</v>
      </c>
    </row>
    <row r="3212" spans="2:6" x14ac:dyDescent="0.2">
      <c r="B3212" s="18" t="s">
        <v>125</v>
      </c>
      <c r="C3212" s="9" t="s">
        <v>19</v>
      </c>
      <c r="D3212" s="10">
        <v>4.8613160161833306</v>
      </c>
      <c r="E3212" s="11">
        <v>1.9164132674155846E-2</v>
      </c>
      <c r="F3212" s="12">
        <v>0.95820663370779224</v>
      </c>
    </row>
    <row r="3213" spans="2:6" x14ac:dyDescent="0.2">
      <c r="B3213" s="18" t="s">
        <v>125</v>
      </c>
      <c r="C3213" s="9" t="s">
        <v>20</v>
      </c>
      <c r="D3213" s="10">
        <v>9.7026320323666617</v>
      </c>
      <c r="E3213" s="11">
        <v>0</v>
      </c>
      <c r="F3213" s="12">
        <v>0</v>
      </c>
    </row>
    <row r="3214" spans="2:6" x14ac:dyDescent="0.2">
      <c r="B3214" s="18" t="s">
        <v>125</v>
      </c>
      <c r="C3214" s="9" t="s">
        <v>21</v>
      </c>
      <c r="D3214" s="10">
        <v>9.7126320323666615</v>
      </c>
      <c r="E3214" s="11">
        <v>0.52714548032282738</v>
      </c>
      <c r="F3214" s="12">
        <v>26.357274016141368</v>
      </c>
    </row>
    <row r="3215" spans="2:6" x14ac:dyDescent="0.2">
      <c r="B3215" s="18" t="s">
        <v>125</v>
      </c>
      <c r="C3215" s="9" t="s">
        <v>22</v>
      </c>
      <c r="D3215" s="10">
        <v>14.553948048549994</v>
      </c>
      <c r="E3215" s="11">
        <v>0</v>
      </c>
      <c r="F3215" s="12">
        <v>0</v>
      </c>
    </row>
    <row r="3216" spans="2:6" x14ac:dyDescent="0.2">
      <c r="B3216" s="18" t="s">
        <v>125</v>
      </c>
      <c r="C3216" s="9" t="s">
        <v>23</v>
      </c>
      <c r="D3216" s="10">
        <v>14.563948048549994</v>
      </c>
      <c r="E3216" s="11">
        <v>0.89017778091221689</v>
      </c>
      <c r="F3216" s="12">
        <v>44.508889045610843</v>
      </c>
    </row>
    <row r="3217" spans="2:6" x14ac:dyDescent="0.2">
      <c r="B3217" s="18" t="s">
        <v>125</v>
      </c>
      <c r="C3217" s="9" t="s">
        <v>24</v>
      </c>
      <c r="D3217" s="10">
        <v>19.405264064733323</v>
      </c>
      <c r="E3217" s="11">
        <v>0</v>
      </c>
      <c r="F3217" s="12">
        <v>0</v>
      </c>
    </row>
    <row r="3218" spans="2:6" x14ac:dyDescent="0.2">
      <c r="B3218" s="18" t="s">
        <v>125</v>
      </c>
      <c r="C3218" s="9" t="s">
        <v>25</v>
      </c>
      <c r="D3218" s="10">
        <v>19.415264064733325</v>
      </c>
      <c r="E3218" s="11">
        <v>0.64092828720128237</v>
      </c>
      <c r="F3218" s="12">
        <v>32.046414360064119</v>
      </c>
    </row>
    <row r="3219" spans="2:6" x14ac:dyDescent="0.2">
      <c r="B3219" s="18" t="s">
        <v>125</v>
      </c>
      <c r="C3219" s="9" t="s">
        <v>26</v>
      </c>
      <c r="D3219" s="10">
        <v>24.256580080916656</v>
      </c>
      <c r="E3219" s="11">
        <v>0</v>
      </c>
      <c r="F3219" s="12">
        <v>0</v>
      </c>
    </row>
    <row r="3220" spans="2:6" x14ac:dyDescent="0.2">
      <c r="B3220" s="18" t="s">
        <v>125</v>
      </c>
      <c r="C3220" s="9" t="s">
        <v>27</v>
      </c>
      <c r="D3220" s="10">
        <v>24.266580080916658</v>
      </c>
      <c r="E3220" s="11">
        <v>0.56270055162788835</v>
      </c>
      <c r="F3220" s="12">
        <v>28.135027581394414</v>
      </c>
    </row>
    <row r="3221" spans="2:6" x14ac:dyDescent="0.2">
      <c r="B3221" s="18" t="s">
        <v>125</v>
      </c>
      <c r="C3221" s="9" t="s">
        <v>28</v>
      </c>
      <c r="D3221" s="10">
        <v>29.107896097099989</v>
      </c>
      <c r="E3221" s="11">
        <v>0</v>
      </c>
      <c r="F3221" s="12">
        <v>0</v>
      </c>
    </row>
    <row r="3222" spans="2:6" x14ac:dyDescent="0.2">
      <c r="B3222" s="18" t="s">
        <v>125</v>
      </c>
      <c r="C3222" s="9" t="s">
        <v>29</v>
      </c>
      <c r="D3222" s="10">
        <v>29.11789609709999</v>
      </c>
      <c r="E3222" s="11">
        <v>0.28577871976986147</v>
      </c>
      <c r="F3222" s="12">
        <v>14.288935988493073</v>
      </c>
    </row>
    <row r="3223" spans="2:6" x14ac:dyDescent="0.2">
      <c r="B3223" s="18" t="s">
        <v>125</v>
      </c>
      <c r="C3223" s="9" t="s">
        <v>30</v>
      </c>
      <c r="D3223" s="10">
        <v>33.959212113283321</v>
      </c>
      <c r="E3223" s="11">
        <v>0</v>
      </c>
      <c r="F3223" s="12">
        <v>0</v>
      </c>
    </row>
    <row r="3224" spans="2:6" x14ac:dyDescent="0.2">
      <c r="B3224" s="18" t="s">
        <v>125</v>
      </c>
      <c r="C3224" s="9" t="s">
        <v>31</v>
      </c>
      <c r="D3224" s="10">
        <v>33.969212113283319</v>
      </c>
      <c r="E3224" s="11">
        <v>0.51064691561058684</v>
      </c>
      <c r="F3224" s="12">
        <v>25.53234578052934</v>
      </c>
    </row>
    <row r="3225" spans="2:6" x14ac:dyDescent="0.2">
      <c r="B3225" s="18" t="s">
        <v>125</v>
      </c>
      <c r="C3225" s="9" t="s">
        <v>32</v>
      </c>
      <c r="D3225" s="10">
        <v>38.810528129466647</v>
      </c>
      <c r="E3225" s="11">
        <v>0</v>
      </c>
      <c r="F3225" s="12">
        <v>0</v>
      </c>
    </row>
    <row r="3226" spans="2:6" x14ac:dyDescent="0.2">
      <c r="B3226" s="18" t="s">
        <v>125</v>
      </c>
      <c r="C3226" s="9" t="s">
        <v>33</v>
      </c>
      <c r="D3226" s="10">
        <v>38.820528129466645</v>
      </c>
      <c r="E3226" s="11">
        <v>0.60805889933397184</v>
      </c>
      <c r="F3226" s="12">
        <v>30.402944966698588</v>
      </c>
    </row>
    <row r="3227" spans="2:6" x14ac:dyDescent="0.2">
      <c r="B3227" s="18" t="s">
        <v>125</v>
      </c>
      <c r="C3227" s="9" t="s">
        <v>34</v>
      </c>
      <c r="D3227" s="10">
        <v>43.66184414564998</v>
      </c>
      <c r="E3227" s="11">
        <v>0</v>
      </c>
      <c r="F3227" s="12">
        <v>0</v>
      </c>
    </row>
    <row r="3228" spans="2:6" x14ac:dyDescent="0.2">
      <c r="B3228" s="18" t="s">
        <v>125</v>
      </c>
      <c r="C3228" s="9" t="s">
        <v>35</v>
      </c>
      <c r="D3228" s="10">
        <v>43.671844145649978</v>
      </c>
      <c r="E3228" s="11">
        <v>0.41282243119683437</v>
      </c>
      <c r="F3228" s="12">
        <v>20.641121559841718</v>
      </c>
    </row>
    <row r="3229" spans="2:6" x14ac:dyDescent="0.2">
      <c r="B3229" s="18" t="s">
        <v>125</v>
      </c>
      <c r="C3229" s="9" t="s">
        <v>36</v>
      </c>
      <c r="D3229" s="10">
        <v>48.513160161833312</v>
      </c>
      <c r="E3229" s="11">
        <v>0</v>
      </c>
      <c r="F3229" s="12">
        <v>0</v>
      </c>
    </row>
    <row r="3230" spans="2:6" x14ac:dyDescent="0.2">
      <c r="B3230" s="18" t="s">
        <v>125</v>
      </c>
      <c r="C3230" s="9" t="s">
        <v>37</v>
      </c>
      <c r="D3230" s="10">
        <v>48.52316016183331</v>
      </c>
      <c r="E3230" s="11">
        <v>0.47206200984158192</v>
      </c>
      <c r="F3230" s="12">
        <v>23.603100492079097</v>
      </c>
    </row>
    <row r="3231" spans="2:6" x14ac:dyDescent="0.2">
      <c r="B3231" s="18" t="s">
        <v>125</v>
      </c>
      <c r="C3231" s="9" t="s">
        <v>38</v>
      </c>
      <c r="D3231" s="10">
        <v>53.364476178016645</v>
      </c>
      <c r="E3231" s="11">
        <v>0</v>
      </c>
      <c r="F3231" s="12">
        <v>0</v>
      </c>
    </row>
    <row r="3232" spans="2:6" x14ac:dyDescent="0.2">
      <c r="B3232" s="18" t="s">
        <v>125</v>
      </c>
      <c r="C3232" s="9" t="s">
        <v>39</v>
      </c>
      <c r="D3232" s="10">
        <v>53.374476178016643</v>
      </c>
      <c r="E3232" s="11">
        <v>0.37527373044773593</v>
      </c>
      <c r="F3232" s="12">
        <v>18.763686522386795</v>
      </c>
    </row>
    <row r="3233" spans="2:6" x14ac:dyDescent="0.2">
      <c r="B3233" s="18" t="s">
        <v>125</v>
      </c>
      <c r="C3233" s="9" t="s">
        <v>40</v>
      </c>
      <c r="D3233" s="10">
        <v>58.215792194199977</v>
      </c>
      <c r="E3233" s="11">
        <v>0</v>
      </c>
      <c r="F3233" s="12">
        <v>0</v>
      </c>
    </row>
    <row r="3234" spans="2:6" ht="13.5" thickBot="1" x14ac:dyDescent="0.25">
      <c r="B3234" s="19" t="s">
        <v>125</v>
      </c>
      <c r="C3234" s="13" t="s">
        <v>41</v>
      </c>
      <c r="D3234" s="14">
        <v>58.225792194199975</v>
      </c>
      <c r="E3234" s="15">
        <v>1.3760075157033906</v>
      </c>
      <c r="F3234" s="16">
        <v>68.800375785169535</v>
      </c>
    </row>
    <row r="3235" spans="2:6" x14ac:dyDescent="0.2">
      <c r="B3235" s="17" t="s">
        <v>126</v>
      </c>
      <c r="C3235" s="5" t="s">
        <v>4</v>
      </c>
      <c r="D3235" s="6">
        <v>-29.107896097099989</v>
      </c>
      <c r="E3235" s="7">
        <v>0</v>
      </c>
      <c r="F3235" s="8">
        <v>0</v>
      </c>
    </row>
    <row r="3236" spans="2:6" x14ac:dyDescent="0.2">
      <c r="B3236" s="18" t="s">
        <v>126</v>
      </c>
      <c r="C3236" s="9" t="s">
        <v>5</v>
      </c>
      <c r="D3236" s="10">
        <v>-29.097896097099987</v>
      </c>
      <c r="E3236" s="11">
        <v>0</v>
      </c>
      <c r="F3236" s="12">
        <v>0</v>
      </c>
    </row>
    <row r="3237" spans="2:6" x14ac:dyDescent="0.2">
      <c r="B3237" s="18" t="s">
        <v>126</v>
      </c>
      <c r="C3237" s="9" t="s">
        <v>6</v>
      </c>
      <c r="D3237" s="10">
        <v>-24.256580080916656</v>
      </c>
      <c r="E3237" s="11">
        <v>0</v>
      </c>
      <c r="F3237" s="12">
        <v>0</v>
      </c>
    </row>
    <row r="3238" spans="2:6" x14ac:dyDescent="0.2">
      <c r="B3238" s="18" t="s">
        <v>126</v>
      </c>
      <c r="C3238" s="9" t="s">
        <v>7</v>
      </c>
      <c r="D3238" s="10">
        <v>-24.246580080916655</v>
      </c>
      <c r="E3238" s="11">
        <v>0</v>
      </c>
      <c r="F3238" s="12">
        <v>0</v>
      </c>
    </row>
    <row r="3239" spans="2:6" x14ac:dyDescent="0.2">
      <c r="B3239" s="18" t="s">
        <v>126</v>
      </c>
      <c r="C3239" s="9" t="s">
        <v>8</v>
      </c>
      <c r="D3239" s="10">
        <v>-19.405264064733323</v>
      </c>
      <c r="E3239" s="11">
        <v>0</v>
      </c>
      <c r="F3239" s="12">
        <v>0</v>
      </c>
    </row>
    <row r="3240" spans="2:6" x14ac:dyDescent="0.2">
      <c r="B3240" s="18" t="s">
        <v>126</v>
      </c>
      <c r="C3240" s="9" t="s">
        <v>9</v>
      </c>
      <c r="D3240" s="10">
        <v>-19.395264064733322</v>
      </c>
      <c r="E3240" s="11">
        <v>0</v>
      </c>
      <c r="F3240" s="12">
        <v>0</v>
      </c>
    </row>
    <row r="3241" spans="2:6" x14ac:dyDescent="0.2">
      <c r="B3241" s="18" t="s">
        <v>126</v>
      </c>
      <c r="C3241" s="9" t="s">
        <v>10</v>
      </c>
      <c r="D3241" s="10">
        <v>-14.553948048549994</v>
      </c>
      <c r="E3241" s="11">
        <v>0</v>
      </c>
      <c r="F3241" s="12">
        <v>0</v>
      </c>
    </row>
    <row r="3242" spans="2:6" x14ac:dyDescent="0.2">
      <c r="B3242" s="18" t="s">
        <v>126</v>
      </c>
      <c r="C3242" s="9" t="s">
        <v>11</v>
      </c>
      <c r="D3242" s="10">
        <v>-14.543948048549995</v>
      </c>
      <c r="E3242" s="11">
        <v>0</v>
      </c>
      <c r="F3242" s="12">
        <v>0</v>
      </c>
    </row>
    <row r="3243" spans="2:6" x14ac:dyDescent="0.2">
      <c r="B3243" s="18" t="s">
        <v>126</v>
      </c>
      <c r="C3243" s="9" t="s">
        <v>12</v>
      </c>
      <c r="D3243" s="10">
        <v>-9.7026320323666617</v>
      </c>
      <c r="E3243" s="11">
        <v>0</v>
      </c>
      <c r="F3243" s="12">
        <v>0</v>
      </c>
    </row>
    <row r="3244" spans="2:6" x14ac:dyDescent="0.2">
      <c r="B3244" s="18" t="s">
        <v>126</v>
      </c>
      <c r="C3244" s="9" t="s">
        <v>13</v>
      </c>
      <c r="D3244" s="10">
        <v>-9.6926320323666619</v>
      </c>
      <c r="E3244" s="11">
        <v>0</v>
      </c>
      <c r="F3244" s="12">
        <v>0</v>
      </c>
    </row>
    <row r="3245" spans="2:6" x14ac:dyDescent="0.2">
      <c r="B3245" s="18" t="s">
        <v>126</v>
      </c>
      <c r="C3245" s="9" t="s">
        <v>14</v>
      </c>
      <c r="D3245" s="10">
        <v>-4.8513160161833309</v>
      </c>
      <c r="E3245" s="11">
        <v>0</v>
      </c>
      <c r="F3245" s="12">
        <v>0</v>
      </c>
    </row>
    <row r="3246" spans="2:6" x14ac:dyDescent="0.2">
      <c r="B3246" s="18" t="s">
        <v>126</v>
      </c>
      <c r="C3246" s="9" t="s">
        <v>15</v>
      </c>
      <c r="D3246" s="10">
        <v>-4.8413160161833311</v>
      </c>
      <c r="E3246" s="11">
        <v>0</v>
      </c>
      <c r="F3246" s="12">
        <v>0</v>
      </c>
    </row>
    <row r="3247" spans="2:6" x14ac:dyDescent="0.2">
      <c r="B3247" s="18" t="s">
        <v>126</v>
      </c>
      <c r="C3247" s="9" t="s">
        <v>16</v>
      </c>
      <c r="D3247" s="10">
        <v>0</v>
      </c>
      <c r="E3247" s="11">
        <v>0</v>
      </c>
      <c r="F3247" s="12">
        <v>0</v>
      </c>
    </row>
    <row r="3248" spans="2:6" x14ac:dyDescent="0.2">
      <c r="B3248" s="18" t="s">
        <v>126</v>
      </c>
      <c r="C3248" s="9" t="s">
        <v>17</v>
      </c>
      <c r="D3248" s="10">
        <v>0.01</v>
      </c>
      <c r="E3248" s="11">
        <v>0</v>
      </c>
      <c r="F3248" s="12">
        <v>0</v>
      </c>
    </row>
    <row r="3249" spans="2:6" x14ac:dyDescent="0.2">
      <c r="B3249" s="18" t="s">
        <v>126</v>
      </c>
      <c r="C3249" s="9" t="s">
        <v>18</v>
      </c>
      <c r="D3249" s="10">
        <v>4.8513160161833309</v>
      </c>
      <c r="E3249" s="11">
        <v>0</v>
      </c>
      <c r="F3249" s="12">
        <v>0</v>
      </c>
    </row>
    <row r="3250" spans="2:6" x14ac:dyDescent="0.2">
      <c r="B3250" s="18" t="s">
        <v>126</v>
      </c>
      <c r="C3250" s="9" t="s">
        <v>19</v>
      </c>
      <c r="D3250" s="10">
        <v>4.8613160161833306</v>
      </c>
      <c r="E3250" s="11">
        <v>3.6648908850610333E-2</v>
      </c>
      <c r="F3250" s="12">
        <v>1.8324454425305166</v>
      </c>
    </row>
    <row r="3251" spans="2:6" x14ac:dyDescent="0.2">
      <c r="B3251" s="18" t="s">
        <v>126</v>
      </c>
      <c r="C3251" s="9" t="s">
        <v>20</v>
      </c>
      <c r="D3251" s="10">
        <v>9.7026320323666617</v>
      </c>
      <c r="E3251" s="11">
        <v>0</v>
      </c>
      <c r="F3251" s="12">
        <v>0</v>
      </c>
    </row>
    <row r="3252" spans="2:6" x14ac:dyDescent="0.2">
      <c r="B3252" s="18" t="s">
        <v>126</v>
      </c>
      <c r="C3252" s="9" t="s">
        <v>21</v>
      </c>
      <c r="D3252" s="10">
        <v>9.7126320323666615</v>
      </c>
      <c r="E3252" s="11">
        <v>1.07794474292998</v>
      </c>
      <c r="F3252" s="12">
        <v>53.897237146499002</v>
      </c>
    </row>
    <row r="3253" spans="2:6" x14ac:dyDescent="0.2">
      <c r="B3253" s="18" t="s">
        <v>126</v>
      </c>
      <c r="C3253" s="9" t="s">
        <v>22</v>
      </c>
      <c r="D3253" s="10">
        <v>14.553948048549994</v>
      </c>
      <c r="E3253" s="11">
        <v>0</v>
      </c>
      <c r="F3253" s="12">
        <v>0</v>
      </c>
    </row>
    <row r="3254" spans="2:6" x14ac:dyDescent="0.2">
      <c r="B3254" s="18" t="s">
        <v>126</v>
      </c>
      <c r="C3254" s="9" t="s">
        <v>23</v>
      </c>
      <c r="D3254" s="10">
        <v>14.563948048549994</v>
      </c>
      <c r="E3254" s="11">
        <v>0.74377395768607202</v>
      </c>
      <c r="F3254" s="12">
        <v>37.1886978843036</v>
      </c>
    </row>
    <row r="3255" spans="2:6" x14ac:dyDescent="0.2">
      <c r="B3255" s="18" t="s">
        <v>126</v>
      </c>
      <c r="C3255" s="9" t="s">
        <v>24</v>
      </c>
      <c r="D3255" s="10">
        <v>19.405264064733323</v>
      </c>
      <c r="E3255" s="11">
        <v>0</v>
      </c>
      <c r="F3255" s="12">
        <v>0</v>
      </c>
    </row>
    <row r="3256" spans="2:6" x14ac:dyDescent="0.2">
      <c r="B3256" s="18" t="s">
        <v>126</v>
      </c>
      <c r="C3256" s="9" t="s">
        <v>25</v>
      </c>
      <c r="D3256" s="10">
        <v>19.415264064733325</v>
      </c>
      <c r="E3256" s="11">
        <v>0.33288303073096376</v>
      </c>
      <c r="F3256" s="12">
        <v>16.64415153654819</v>
      </c>
    </row>
    <row r="3257" spans="2:6" x14ac:dyDescent="0.2">
      <c r="B3257" s="18" t="s">
        <v>126</v>
      </c>
      <c r="C3257" s="9" t="s">
        <v>26</v>
      </c>
      <c r="D3257" s="10">
        <v>24.256580080916656</v>
      </c>
      <c r="E3257" s="11">
        <v>0</v>
      </c>
      <c r="F3257" s="12">
        <v>0</v>
      </c>
    </row>
    <row r="3258" spans="2:6" x14ac:dyDescent="0.2">
      <c r="B3258" s="18" t="s">
        <v>126</v>
      </c>
      <c r="C3258" s="9" t="s">
        <v>27</v>
      </c>
      <c r="D3258" s="10">
        <v>24.266580080916658</v>
      </c>
      <c r="E3258" s="11">
        <v>0.27365748709628107</v>
      </c>
      <c r="F3258" s="12">
        <v>13.682874354814054</v>
      </c>
    </row>
    <row r="3259" spans="2:6" x14ac:dyDescent="0.2">
      <c r="B3259" s="18" t="s">
        <v>126</v>
      </c>
      <c r="C3259" s="9" t="s">
        <v>28</v>
      </c>
      <c r="D3259" s="10">
        <v>29.107896097099989</v>
      </c>
      <c r="E3259" s="11">
        <v>0</v>
      </c>
      <c r="F3259" s="12">
        <v>0</v>
      </c>
    </row>
    <row r="3260" spans="2:6" x14ac:dyDescent="0.2">
      <c r="B3260" s="18" t="s">
        <v>126</v>
      </c>
      <c r="C3260" s="9" t="s">
        <v>29</v>
      </c>
      <c r="D3260" s="10">
        <v>29.11789609709999</v>
      </c>
      <c r="E3260" s="11">
        <v>0.84520159774037884</v>
      </c>
      <c r="F3260" s="12">
        <v>42.260079887018939</v>
      </c>
    </row>
    <row r="3261" spans="2:6" x14ac:dyDescent="0.2">
      <c r="B3261" s="18" t="s">
        <v>126</v>
      </c>
      <c r="C3261" s="9" t="s">
        <v>30</v>
      </c>
      <c r="D3261" s="10">
        <v>33.959212113283321</v>
      </c>
      <c r="E3261" s="11">
        <v>0</v>
      </c>
      <c r="F3261" s="12">
        <v>0</v>
      </c>
    </row>
    <row r="3262" spans="2:6" x14ac:dyDescent="0.2">
      <c r="B3262" s="18" t="s">
        <v>126</v>
      </c>
      <c r="C3262" s="9" t="s">
        <v>31</v>
      </c>
      <c r="D3262" s="10">
        <v>33.969212113283319</v>
      </c>
      <c r="E3262" s="11">
        <v>1.2519266732592678</v>
      </c>
      <c r="F3262" s="12">
        <v>62.596333662963389</v>
      </c>
    </row>
    <row r="3263" spans="2:6" x14ac:dyDescent="0.2">
      <c r="B3263" s="18" t="s">
        <v>126</v>
      </c>
      <c r="C3263" s="9" t="s">
        <v>32</v>
      </c>
      <c r="D3263" s="10">
        <v>38.810528129466647</v>
      </c>
      <c r="E3263" s="11">
        <v>0</v>
      </c>
      <c r="F3263" s="12">
        <v>0</v>
      </c>
    </row>
    <row r="3264" spans="2:6" x14ac:dyDescent="0.2">
      <c r="B3264" s="18" t="s">
        <v>126</v>
      </c>
      <c r="C3264" s="9" t="s">
        <v>33</v>
      </c>
      <c r="D3264" s="10">
        <v>38.820528129466645</v>
      </c>
      <c r="E3264" s="11">
        <v>0.96915164599911341</v>
      </c>
      <c r="F3264" s="12">
        <v>48.457582299955668</v>
      </c>
    </row>
    <row r="3265" spans="2:6" x14ac:dyDescent="0.2">
      <c r="B3265" s="18" t="s">
        <v>126</v>
      </c>
      <c r="C3265" s="9" t="s">
        <v>34</v>
      </c>
      <c r="D3265" s="10">
        <v>43.66184414564998</v>
      </c>
      <c r="E3265" s="11">
        <v>0</v>
      </c>
      <c r="F3265" s="12">
        <v>0</v>
      </c>
    </row>
    <row r="3266" spans="2:6" x14ac:dyDescent="0.2">
      <c r="B3266" s="18" t="s">
        <v>126</v>
      </c>
      <c r="C3266" s="9" t="s">
        <v>35</v>
      </c>
      <c r="D3266" s="10">
        <v>43.671844145649978</v>
      </c>
      <c r="E3266" s="11">
        <v>0.34100660710065928</v>
      </c>
      <c r="F3266" s="12">
        <v>17.050330355032962</v>
      </c>
    </row>
    <row r="3267" spans="2:6" x14ac:dyDescent="0.2">
      <c r="B3267" s="18" t="s">
        <v>126</v>
      </c>
      <c r="C3267" s="9" t="s">
        <v>36</v>
      </c>
      <c r="D3267" s="10">
        <v>48.513160161833312</v>
      </c>
      <c r="E3267" s="11">
        <v>0</v>
      </c>
      <c r="F3267" s="12">
        <v>0</v>
      </c>
    </row>
    <row r="3268" spans="2:6" x14ac:dyDescent="0.2">
      <c r="B3268" s="18" t="s">
        <v>126</v>
      </c>
      <c r="C3268" s="9" t="s">
        <v>37</v>
      </c>
      <c r="D3268" s="10">
        <v>48.52316016183331</v>
      </c>
      <c r="E3268" s="11">
        <v>0.24696591049353339</v>
      </c>
      <c r="F3268" s="12">
        <v>12.34829552467667</v>
      </c>
    </row>
    <row r="3269" spans="2:6" x14ac:dyDescent="0.2">
      <c r="B3269" s="18" t="s">
        <v>126</v>
      </c>
      <c r="C3269" s="9" t="s">
        <v>38</v>
      </c>
      <c r="D3269" s="10">
        <v>53.364476178016645</v>
      </c>
      <c r="E3269" s="11">
        <v>0</v>
      </c>
      <c r="F3269" s="12">
        <v>0</v>
      </c>
    </row>
    <row r="3270" spans="2:6" x14ac:dyDescent="0.2">
      <c r="B3270" s="18" t="s">
        <v>126</v>
      </c>
      <c r="C3270" s="9" t="s">
        <v>39</v>
      </c>
      <c r="D3270" s="10">
        <v>53.374476178016643</v>
      </c>
      <c r="E3270" s="11">
        <v>0.13777226983905089</v>
      </c>
      <c r="F3270" s="12">
        <v>6.8886134919525439</v>
      </c>
    </row>
    <row r="3271" spans="2:6" x14ac:dyDescent="0.2">
      <c r="B3271" s="18" t="s">
        <v>126</v>
      </c>
      <c r="C3271" s="9" t="s">
        <v>40</v>
      </c>
      <c r="D3271" s="10">
        <v>58.215792194199977</v>
      </c>
      <c r="E3271" s="11">
        <v>0</v>
      </c>
      <c r="F3271" s="12">
        <v>0</v>
      </c>
    </row>
    <row r="3272" spans="2:6" ht="13.5" thickBot="1" x14ac:dyDescent="0.25">
      <c r="B3272" s="19" t="s">
        <v>126</v>
      </c>
      <c r="C3272" s="13" t="s">
        <v>41</v>
      </c>
      <c r="D3272" s="14">
        <v>58.225792194199975</v>
      </c>
      <c r="E3272" s="15">
        <v>0.36234269414732967</v>
      </c>
      <c r="F3272" s="16">
        <v>18.117134707366482</v>
      </c>
    </row>
    <row r="3273" spans="2:6" x14ac:dyDescent="0.2">
      <c r="B3273" s="17" t="s">
        <v>127</v>
      </c>
      <c r="C3273" s="5" t="s">
        <v>4</v>
      </c>
      <c r="D3273" s="6">
        <v>-29.107896097099989</v>
      </c>
      <c r="E3273" s="7">
        <v>0</v>
      </c>
      <c r="F3273" s="8">
        <v>0</v>
      </c>
    </row>
    <row r="3274" spans="2:6" x14ac:dyDescent="0.2">
      <c r="B3274" s="18" t="s">
        <v>127</v>
      </c>
      <c r="C3274" s="9" t="s">
        <v>5</v>
      </c>
      <c r="D3274" s="10">
        <v>-29.097896097099987</v>
      </c>
      <c r="E3274" s="11">
        <v>0</v>
      </c>
      <c r="F3274" s="12">
        <v>0</v>
      </c>
    </row>
    <row r="3275" spans="2:6" x14ac:dyDescent="0.2">
      <c r="B3275" s="18" t="s">
        <v>127</v>
      </c>
      <c r="C3275" s="9" t="s">
        <v>6</v>
      </c>
      <c r="D3275" s="10">
        <v>-24.256580080916656</v>
      </c>
      <c r="E3275" s="11">
        <v>0</v>
      </c>
      <c r="F3275" s="12">
        <v>0</v>
      </c>
    </row>
    <row r="3276" spans="2:6" x14ac:dyDescent="0.2">
      <c r="B3276" s="18" t="s">
        <v>127</v>
      </c>
      <c r="C3276" s="9" t="s">
        <v>7</v>
      </c>
      <c r="D3276" s="10">
        <v>-24.246580080916655</v>
      </c>
      <c r="E3276" s="11">
        <v>0</v>
      </c>
      <c r="F3276" s="12">
        <v>0</v>
      </c>
    </row>
    <row r="3277" spans="2:6" x14ac:dyDescent="0.2">
      <c r="B3277" s="18" t="s">
        <v>127</v>
      </c>
      <c r="C3277" s="9" t="s">
        <v>8</v>
      </c>
      <c r="D3277" s="10">
        <v>-19.405264064733323</v>
      </c>
      <c r="E3277" s="11">
        <v>0</v>
      </c>
      <c r="F3277" s="12">
        <v>0</v>
      </c>
    </row>
    <row r="3278" spans="2:6" x14ac:dyDescent="0.2">
      <c r="B3278" s="18" t="s">
        <v>127</v>
      </c>
      <c r="C3278" s="9" t="s">
        <v>9</v>
      </c>
      <c r="D3278" s="10">
        <v>-19.395264064733322</v>
      </c>
      <c r="E3278" s="11">
        <v>0</v>
      </c>
      <c r="F3278" s="12">
        <v>0</v>
      </c>
    </row>
    <row r="3279" spans="2:6" x14ac:dyDescent="0.2">
      <c r="B3279" s="18" t="s">
        <v>127</v>
      </c>
      <c r="C3279" s="9" t="s">
        <v>10</v>
      </c>
      <c r="D3279" s="10">
        <v>-14.553948048549994</v>
      </c>
      <c r="E3279" s="11">
        <v>0</v>
      </c>
      <c r="F3279" s="12">
        <v>0</v>
      </c>
    </row>
    <row r="3280" spans="2:6" x14ac:dyDescent="0.2">
      <c r="B3280" s="18" t="s">
        <v>127</v>
      </c>
      <c r="C3280" s="9" t="s">
        <v>11</v>
      </c>
      <c r="D3280" s="10">
        <v>-14.543948048549995</v>
      </c>
      <c r="E3280" s="11">
        <v>0</v>
      </c>
      <c r="F3280" s="12">
        <v>0</v>
      </c>
    </row>
    <row r="3281" spans="2:6" x14ac:dyDescent="0.2">
      <c r="B3281" s="18" t="s">
        <v>127</v>
      </c>
      <c r="C3281" s="9" t="s">
        <v>12</v>
      </c>
      <c r="D3281" s="10">
        <v>-9.7026320323666617</v>
      </c>
      <c r="E3281" s="11">
        <v>0</v>
      </c>
      <c r="F3281" s="12">
        <v>0</v>
      </c>
    </row>
    <row r="3282" spans="2:6" x14ac:dyDescent="0.2">
      <c r="B3282" s="18" t="s">
        <v>127</v>
      </c>
      <c r="C3282" s="9" t="s">
        <v>13</v>
      </c>
      <c r="D3282" s="10">
        <v>-9.6926320323666619</v>
      </c>
      <c r="E3282" s="11">
        <v>0</v>
      </c>
      <c r="F3282" s="12">
        <v>0</v>
      </c>
    </row>
    <row r="3283" spans="2:6" x14ac:dyDescent="0.2">
      <c r="B3283" s="18" t="s">
        <v>127</v>
      </c>
      <c r="C3283" s="9" t="s">
        <v>14</v>
      </c>
      <c r="D3283" s="10">
        <v>-4.8513160161833309</v>
      </c>
      <c r="E3283" s="11">
        <v>0</v>
      </c>
      <c r="F3283" s="12">
        <v>0</v>
      </c>
    </row>
    <row r="3284" spans="2:6" x14ac:dyDescent="0.2">
      <c r="B3284" s="18" t="s">
        <v>127</v>
      </c>
      <c r="C3284" s="9" t="s">
        <v>15</v>
      </c>
      <c r="D3284" s="10">
        <v>-4.8413160161833311</v>
      </c>
      <c r="E3284" s="11">
        <v>0</v>
      </c>
      <c r="F3284" s="12">
        <v>0</v>
      </c>
    </row>
    <row r="3285" spans="2:6" x14ac:dyDescent="0.2">
      <c r="B3285" s="18" t="s">
        <v>127</v>
      </c>
      <c r="C3285" s="9" t="s">
        <v>16</v>
      </c>
      <c r="D3285" s="10">
        <v>0</v>
      </c>
      <c r="E3285" s="11">
        <v>0</v>
      </c>
      <c r="F3285" s="12">
        <v>0</v>
      </c>
    </row>
    <row r="3286" spans="2:6" x14ac:dyDescent="0.2">
      <c r="B3286" s="18" t="s">
        <v>127</v>
      </c>
      <c r="C3286" s="9" t="s">
        <v>17</v>
      </c>
      <c r="D3286" s="10">
        <v>0.01</v>
      </c>
      <c r="E3286" s="11">
        <v>0</v>
      </c>
      <c r="F3286" s="12">
        <v>0</v>
      </c>
    </row>
    <row r="3287" spans="2:6" x14ac:dyDescent="0.2">
      <c r="B3287" s="18" t="s">
        <v>127</v>
      </c>
      <c r="C3287" s="9" t="s">
        <v>18</v>
      </c>
      <c r="D3287" s="10">
        <v>4.8513160161833309</v>
      </c>
      <c r="E3287" s="11">
        <v>0</v>
      </c>
      <c r="F3287" s="12">
        <v>0</v>
      </c>
    </row>
    <row r="3288" spans="2:6" x14ac:dyDescent="0.2">
      <c r="B3288" s="18" t="s">
        <v>127</v>
      </c>
      <c r="C3288" s="9" t="s">
        <v>19</v>
      </c>
      <c r="D3288" s="10">
        <v>4.8613160161833306</v>
      </c>
      <c r="E3288" s="11">
        <v>1.1482412488761952E-2</v>
      </c>
      <c r="F3288" s="12">
        <v>0.57412062443809764</v>
      </c>
    </row>
    <row r="3289" spans="2:6" x14ac:dyDescent="0.2">
      <c r="B3289" s="18" t="s">
        <v>127</v>
      </c>
      <c r="C3289" s="9" t="s">
        <v>20</v>
      </c>
      <c r="D3289" s="10">
        <v>9.7026320323666617</v>
      </c>
      <c r="E3289" s="11">
        <v>0</v>
      </c>
      <c r="F3289" s="12">
        <v>0</v>
      </c>
    </row>
    <row r="3290" spans="2:6" x14ac:dyDescent="0.2">
      <c r="B3290" s="18" t="s">
        <v>127</v>
      </c>
      <c r="C3290" s="9" t="s">
        <v>21</v>
      </c>
      <c r="D3290" s="10">
        <v>9.7126320323666615</v>
      </c>
      <c r="E3290" s="11">
        <v>0</v>
      </c>
      <c r="F3290" s="12">
        <v>0</v>
      </c>
    </row>
    <row r="3291" spans="2:6" x14ac:dyDescent="0.2">
      <c r="B3291" s="18" t="s">
        <v>127</v>
      </c>
      <c r="C3291" s="9" t="s">
        <v>22</v>
      </c>
      <c r="D3291" s="10">
        <v>14.553948048549994</v>
      </c>
      <c r="E3291" s="11">
        <v>0</v>
      </c>
      <c r="F3291" s="12">
        <v>0</v>
      </c>
    </row>
    <row r="3292" spans="2:6" x14ac:dyDescent="0.2">
      <c r="B3292" s="18" t="s">
        <v>127</v>
      </c>
      <c r="C3292" s="9" t="s">
        <v>23</v>
      </c>
      <c r="D3292" s="10">
        <v>14.563948048549994</v>
      </c>
      <c r="E3292" s="11">
        <v>0</v>
      </c>
      <c r="F3292" s="12">
        <v>0</v>
      </c>
    </row>
    <row r="3293" spans="2:6" x14ac:dyDescent="0.2">
      <c r="B3293" s="18" t="s">
        <v>127</v>
      </c>
      <c r="C3293" s="9" t="s">
        <v>24</v>
      </c>
      <c r="D3293" s="10">
        <v>19.405264064733323</v>
      </c>
      <c r="E3293" s="11">
        <v>0</v>
      </c>
      <c r="F3293" s="12">
        <v>0</v>
      </c>
    </row>
    <row r="3294" spans="2:6" x14ac:dyDescent="0.2">
      <c r="B3294" s="18" t="s">
        <v>127</v>
      </c>
      <c r="C3294" s="9" t="s">
        <v>25</v>
      </c>
      <c r="D3294" s="10">
        <v>19.415264064733325</v>
      </c>
      <c r="E3294" s="11">
        <v>0.24756037179129109</v>
      </c>
      <c r="F3294" s="12">
        <v>12.378018589564554</v>
      </c>
    </row>
    <row r="3295" spans="2:6" x14ac:dyDescent="0.2">
      <c r="B3295" s="18" t="s">
        <v>127</v>
      </c>
      <c r="C3295" s="9" t="s">
        <v>26</v>
      </c>
      <c r="D3295" s="10">
        <v>24.256580080916656</v>
      </c>
      <c r="E3295" s="11">
        <v>0</v>
      </c>
      <c r="F3295" s="12">
        <v>0</v>
      </c>
    </row>
    <row r="3296" spans="2:6" x14ac:dyDescent="0.2">
      <c r="B3296" s="18" t="s">
        <v>127</v>
      </c>
      <c r="C3296" s="9" t="s">
        <v>27</v>
      </c>
      <c r="D3296" s="10">
        <v>24.266580080916658</v>
      </c>
      <c r="E3296" s="11">
        <v>0.12181230093280548</v>
      </c>
      <c r="F3296" s="12">
        <v>6.0906150466402744</v>
      </c>
    </row>
    <row r="3297" spans="2:6" x14ac:dyDescent="0.2">
      <c r="B3297" s="18" t="s">
        <v>127</v>
      </c>
      <c r="C3297" s="9" t="s">
        <v>28</v>
      </c>
      <c r="D3297" s="10">
        <v>29.107896097099989</v>
      </c>
      <c r="E3297" s="11">
        <v>0</v>
      </c>
      <c r="F3297" s="12">
        <v>0</v>
      </c>
    </row>
    <row r="3298" spans="2:6" x14ac:dyDescent="0.2">
      <c r="B3298" s="18" t="s">
        <v>127</v>
      </c>
      <c r="C3298" s="9" t="s">
        <v>29</v>
      </c>
      <c r="D3298" s="10">
        <v>29.11789609709999</v>
      </c>
      <c r="E3298" s="11">
        <v>0.25245206441262247</v>
      </c>
      <c r="F3298" s="12">
        <v>12.622603220631122</v>
      </c>
    </row>
    <row r="3299" spans="2:6" x14ac:dyDescent="0.2">
      <c r="B3299" s="18" t="s">
        <v>127</v>
      </c>
      <c r="C3299" s="9" t="s">
        <v>30</v>
      </c>
      <c r="D3299" s="10">
        <v>33.959212113283321</v>
      </c>
      <c r="E3299" s="11">
        <v>0</v>
      </c>
      <c r="F3299" s="12">
        <v>0</v>
      </c>
    </row>
    <row r="3300" spans="2:6" x14ac:dyDescent="0.2">
      <c r="B3300" s="18" t="s">
        <v>127</v>
      </c>
      <c r="C3300" s="9" t="s">
        <v>31</v>
      </c>
      <c r="D3300" s="10">
        <v>33.969212113283319</v>
      </c>
      <c r="E3300" s="11">
        <v>8.6290860595511151E-2</v>
      </c>
      <c r="F3300" s="12">
        <v>4.3145430297755576</v>
      </c>
    </row>
    <row r="3301" spans="2:6" x14ac:dyDescent="0.2">
      <c r="B3301" s="18" t="s">
        <v>127</v>
      </c>
      <c r="C3301" s="9" t="s">
        <v>32</v>
      </c>
      <c r="D3301" s="10">
        <v>38.810528129466647</v>
      </c>
      <c r="E3301" s="11">
        <v>0</v>
      </c>
      <c r="F3301" s="12">
        <v>0</v>
      </c>
    </row>
    <row r="3302" spans="2:6" x14ac:dyDescent="0.2">
      <c r="B3302" s="18" t="s">
        <v>127</v>
      </c>
      <c r="C3302" s="9" t="s">
        <v>33</v>
      </c>
      <c r="D3302" s="10">
        <v>38.820528129466645</v>
      </c>
      <c r="E3302" s="11">
        <v>4.699132036670231E-2</v>
      </c>
      <c r="F3302" s="12">
        <v>2.3495660183351159</v>
      </c>
    </row>
    <row r="3303" spans="2:6" x14ac:dyDescent="0.2">
      <c r="B3303" s="18" t="s">
        <v>127</v>
      </c>
      <c r="C3303" s="9" t="s">
        <v>34</v>
      </c>
      <c r="D3303" s="10">
        <v>43.66184414564998</v>
      </c>
      <c r="E3303" s="11">
        <v>0</v>
      </c>
      <c r="F3303" s="12">
        <v>0</v>
      </c>
    </row>
    <row r="3304" spans="2:6" x14ac:dyDescent="0.2">
      <c r="B3304" s="18" t="s">
        <v>127</v>
      </c>
      <c r="C3304" s="9" t="s">
        <v>35</v>
      </c>
      <c r="D3304" s="10">
        <v>43.671844145649978</v>
      </c>
      <c r="E3304" s="11">
        <v>8.5362525664700872E-2</v>
      </c>
      <c r="F3304" s="12">
        <v>4.2681262832350439</v>
      </c>
    </row>
    <row r="3305" spans="2:6" x14ac:dyDescent="0.2">
      <c r="B3305" s="18" t="s">
        <v>127</v>
      </c>
      <c r="C3305" s="9" t="s">
        <v>36</v>
      </c>
      <c r="D3305" s="10">
        <v>48.513160161833312</v>
      </c>
      <c r="E3305" s="11">
        <v>0</v>
      </c>
      <c r="F3305" s="12">
        <v>0</v>
      </c>
    </row>
    <row r="3306" spans="2:6" x14ac:dyDescent="0.2">
      <c r="B3306" s="18" t="s">
        <v>127</v>
      </c>
      <c r="C3306" s="9" t="s">
        <v>37</v>
      </c>
      <c r="D3306" s="10">
        <v>48.52316016183331</v>
      </c>
      <c r="E3306" s="11">
        <v>7.8127807293700086E-2</v>
      </c>
      <c r="F3306" s="12">
        <v>3.9063903646850049</v>
      </c>
    </row>
    <row r="3307" spans="2:6" x14ac:dyDescent="0.2">
      <c r="B3307" s="18" t="s">
        <v>127</v>
      </c>
      <c r="C3307" s="9" t="s">
        <v>38</v>
      </c>
      <c r="D3307" s="10">
        <v>53.364476178016645</v>
      </c>
      <c r="E3307" s="11">
        <v>0</v>
      </c>
      <c r="F3307" s="12">
        <v>0</v>
      </c>
    </row>
    <row r="3308" spans="2:6" x14ac:dyDescent="0.2">
      <c r="B3308" s="18" t="s">
        <v>127</v>
      </c>
      <c r="C3308" s="9" t="s">
        <v>39</v>
      </c>
      <c r="D3308" s="10">
        <v>53.374476178016643</v>
      </c>
      <c r="E3308" s="11">
        <v>4.3987352920967608E-2</v>
      </c>
      <c r="F3308" s="12">
        <v>2.1993676460483802</v>
      </c>
    </row>
    <row r="3309" spans="2:6" x14ac:dyDescent="0.2">
      <c r="B3309" s="18" t="s">
        <v>127</v>
      </c>
      <c r="C3309" s="9" t="s">
        <v>40</v>
      </c>
      <c r="D3309" s="10">
        <v>58.215792194199977</v>
      </c>
      <c r="E3309" s="11">
        <v>0</v>
      </c>
      <c r="F3309" s="12">
        <v>0</v>
      </c>
    </row>
    <row r="3310" spans="2:6" ht="13.5" thickBot="1" x14ac:dyDescent="0.25">
      <c r="B3310" s="19" t="s">
        <v>127</v>
      </c>
      <c r="C3310" s="13" t="s">
        <v>41</v>
      </c>
      <c r="D3310" s="14">
        <v>58.225792194199975</v>
      </c>
      <c r="E3310" s="15">
        <v>0.2878576663965432</v>
      </c>
      <c r="F3310" s="16">
        <v>14.39288331982716</v>
      </c>
    </row>
    <row r="3311" spans="2:6" x14ac:dyDescent="0.2">
      <c r="B3311" s="17" t="s">
        <v>128</v>
      </c>
      <c r="C3311" s="5" t="s">
        <v>4</v>
      </c>
      <c r="D3311" s="6">
        <v>-29.107896097099989</v>
      </c>
      <c r="E3311" s="7">
        <v>0.84152450323040984</v>
      </c>
      <c r="F3311" s="8">
        <v>42.07622516152049</v>
      </c>
    </row>
    <row r="3312" spans="2:6" x14ac:dyDescent="0.2">
      <c r="B3312" s="18" t="s">
        <v>128</v>
      </c>
      <c r="C3312" s="9" t="s">
        <v>5</v>
      </c>
      <c r="D3312" s="10">
        <v>-29.097896097099987</v>
      </c>
      <c r="E3312" s="11">
        <v>0</v>
      </c>
      <c r="F3312" s="12">
        <v>0</v>
      </c>
    </row>
    <row r="3313" spans="2:6" x14ac:dyDescent="0.2">
      <c r="B3313" s="18" t="s">
        <v>128</v>
      </c>
      <c r="C3313" s="9" t="s">
        <v>6</v>
      </c>
      <c r="D3313" s="10">
        <v>-24.256580080916656</v>
      </c>
      <c r="E3313" s="11">
        <v>7.5408984666555712E-2</v>
      </c>
      <c r="F3313" s="12">
        <v>3.7704492333277857</v>
      </c>
    </row>
    <row r="3314" spans="2:6" x14ac:dyDescent="0.2">
      <c r="B3314" s="18" t="s">
        <v>128</v>
      </c>
      <c r="C3314" s="9" t="s">
        <v>7</v>
      </c>
      <c r="D3314" s="10">
        <v>-24.246580080916655</v>
      </c>
      <c r="E3314" s="11">
        <v>0</v>
      </c>
      <c r="F3314" s="12">
        <v>0</v>
      </c>
    </row>
    <row r="3315" spans="2:6" x14ac:dyDescent="0.2">
      <c r="B3315" s="18" t="s">
        <v>128</v>
      </c>
      <c r="C3315" s="9" t="s">
        <v>8</v>
      </c>
      <c r="D3315" s="10">
        <v>-19.405264064733323</v>
      </c>
      <c r="E3315" s="11">
        <v>9.7099983801810091E-2</v>
      </c>
      <c r="F3315" s="12">
        <v>4.8549991900905045</v>
      </c>
    </row>
    <row r="3316" spans="2:6" x14ac:dyDescent="0.2">
      <c r="B3316" s="18" t="s">
        <v>128</v>
      </c>
      <c r="C3316" s="9" t="s">
        <v>9</v>
      </c>
      <c r="D3316" s="10">
        <v>-19.395264064733322</v>
      </c>
      <c r="E3316" s="11">
        <v>0</v>
      </c>
      <c r="F3316" s="12">
        <v>0</v>
      </c>
    </row>
    <row r="3317" spans="2:6" x14ac:dyDescent="0.2">
      <c r="B3317" s="18" t="s">
        <v>128</v>
      </c>
      <c r="C3317" s="9" t="s">
        <v>10</v>
      </c>
      <c r="D3317" s="10">
        <v>-14.553948048549994</v>
      </c>
      <c r="E3317" s="11">
        <v>0.18301365955160789</v>
      </c>
      <c r="F3317" s="12">
        <v>9.1506829775803968</v>
      </c>
    </row>
    <row r="3318" spans="2:6" x14ac:dyDescent="0.2">
      <c r="B3318" s="18" t="s">
        <v>128</v>
      </c>
      <c r="C3318" s="9" t="s">
        <v>11</v>
      </c>
      <c r="D3318" s="10">
        <v>-14.543948048549995</v>
      </c>
      <c r="E3318" s="11">
        <v>0</v>
      </c>
      <c r="F3318" s="12">
        <v>0</v>
      </c>
    </row>
    <row r="3319" spans="2:6" x14ac:dyDescent="0.2">
      <c r="B3319" s="18" t="s">
        <v>128</v>
      </c>
      <c r="C3319" s="9" t="s">
        <v>12</v>
      </c>
      <c r="D3319" s="10">
        <v>-9.7026320323666617</v>
      </c>
      <c r="E3319" s="11">
        <v>0.33432338223416158</v>
      </c>
      <c r="F3319" s="12">
        <v>16.71616911170808</v>
      </c>
    </row>
    <row r="3320" spans="2:6" x14ac:dyDescent="0.2">
      <c r="B3320" s="18" t="s">
        <v>128</v>
      </c>
      <c r="C3320" s="9" t="s">
        <v>13</v>
      </c>
      <c r="D3320" s="10">
        <v>-9.6926320323666619</v>
      </c>
      <c r="E3320" s="11">
        <v>0</v>
      </c>
      <c r="F3320" s="12">
        <v>0</v>
      </c>
    </row>
    <row r="3321" spans="2:6" x14ac:dyDescent="0.2">
      <c r="B3321" s="18" t="s">
        <v>128</v>
      </c>
      <c r="C3321" s="9" t="s">
        <v>14</v>
      </c>
      <c r="D3321" s="10">
        <v>-4.8513160161833309</v>
      </c>
      <c r="E3321" s="11">
        <v>9.6088638510286997E-2</v>
      </c>
      <c r="F3321" s="12">
        <v>4.8044319255143497</v>
      </c>
    </row>
    <row r="3322" spans="2:6" x14ac:dyDescent="0.2">
      <c r="B3322" s="18" t="s">
        <v>128</v>
      </c>
      <c r="C3322" s="9" t="s">
        <v>15</v>
      </c>
      <c r="D3322" s="10">
        <v>-4.8413160161833311</v>
      </c>
      <c r="E3322" s="11">
        <v>0</v>
      </c>
      <c r="F3322" s="12">
        <v>0</v>
      </c>
    </row>
    <row r="3323" spans="2:6" x14ac:dyDescent="0.2">
      <c r="B3323" s="18" t="s">
        <v>128</v>
      </c>
      <c r="C3323" s="9" t="s">
        <v>16</v>
      </c>
      <c r="D3323" s="10">
        <v>0</v>
      </c>
      <c r="E3323" s="11">
        <v>7.7359741172171329E-2</v>
      </c>
      <c r="F3323" s="12">
        <v>3.8679870586085663</v>
      </c>
    </row>
    <row r="3324" spans="2:6" x14ac:dyDescent="0.2">
      <c r="B3324" s="18" t="s">
        <v>128</v>
      </c>
      <c r="C3324" s="9" t="s">
        <v>17</v>
      </c>
      <c r="D3324" s="10">
        <v>0.01</v>
      </c>
      <c r="E3324" s="11">
        <v>0</v>
      </c>
      <c r="F3324" s="12">
        <v>0</v>
      </c>
    </row>
    <row r="3325" spans="2:6" x14ac:dyDescent="0.2">
      <c r="B3325" s="18" t="s">
        <v>128</v>
      </c>
      <c r="C3325" s="9" t="s">
        <v>18</v>
      </c>
      <c r="D3325" s="10">
        <v>4.8513160161833309</v>
      </c>
      <c r="E3325" s="11">
        <v>4.775503348548548E-2</v>
      </c>
      <c r="F3325" s="12">
        <v>2.3877516742742739</v>
      </c>
    </row>
    <row r="3326" spans="2:6" x14ac:dyDescent="0.2">
      <c r="B3326" s="18" t="s">
        <v>128</v>
      </c>
      <c r="C3326" s="9" t="s">
        <v>19</v>
      </c>
      <c r="D3326" s="10">
        <v>4.8613160161833306</v>
      </c>
      <c r="E3326" s="11">
        <v>8.2943414262108509E-2</v>
      </c>
      <c r="F3326" s="12">
        <v>4.1471707131054254</v>
      </c>
    </row>
    <row r="3327" spans="2:6" x14ac:dyDescent="0.2">
      <c r="B3327" s="18" t="s">
        <v>128</v>
      </c>
      <c r="C3327" s="9" t="s">
        <v>20</v>
      </c>
      <c r="D3327" s="10">
        <v>9.7026320323666617</v>
      </c>
      <c r="E3327" s="11">
        <v>1.5739185857607123E-2</v>
      </c>
      <c r="F3327" s="12">
        <v>0.78695929288035626</v>
      </c>
    </row>
    <row r="3328" spans="2:6" x14ac:dyDescent="0.2">
      <c r="B3328" s="18" t="s">
        <v>128</v>
      </c>
      <c r="C3328" s="9" t="s">
        <v>21</v>
      </c>
      <c r="D3328" s="10">
        <v>9.7126320323666615</v>
      </c>
      <c r="E3328" s="11">
        <v>261.78126646985703</v>
      </c>
      <c r="F3328" s="12">
        <v>13089.06332349285</v>
      </c>
    </row>
    <row r="3329" spans="2:6" x14ac:dyDescent="0.2">
      <c r="B3329" s="18" t="s">
        <v>128</v>
      </c>
      <c r="C3329" s="9" t="s">
        <v>22</v>
      </c>
      <c r="D3329" s="10">
        <v>14.553948048549994</v>
      </c>
      <c r="E3329" s="11">
        <v>0</v>
      </c>
      <c r="F3329" s="12">
        <v>0</v>
      </c>
    </row>
    <row r="3330" spans="2:6" x14ac:dyDescent="0.2">
      <c r="B3330" s="18" t="s">
        <v>128</v>
      </c>
      <c r="C3330" s="9" t="s">
        <v>23</v>
      </c>
      <c r="D3330" s="10">
        <v>14.563948048549994</v>
      </c>
      <c r="E3330" s="11">
        <v>153.39619994787051</v>
      </c>
      <c r="F3330" s="12">
        <v>7669.809997393525</v>
      </c>
    </row>
    <row r="3331" spans="2:6" x14ac:dyDescent="0.2">
      <c r="B3331" s="18" t="s">
        <v>128</v>
      </c>
      <c r="C3331" s="9" t="s">
        <v>24</v>
      </c>
      <c r="D3331" s="10">
        <v>19.405264064733323</v>
      </c>
      <c r="E3331" s="11">
        <v>3.567751943867304E-2</v>
      </c>
      <c r="F3331" s="12">
        <v>1.7838759719336519</v>
      </c>
    </row>
    <row r="3332" spans="2:6" x14ac:dyDescent="0.2">
      <c r="B3332" s="18" t="s">
        <v>128</v>
      </c>
      <c r="C3332" s="9" t="s">
        <v>25</v>
      </c>
      <c r="D3332" s="10">
        <v>19.415264064733325</v>
      </c>
      <c r="E3332" s="11">
        <v>23.90736167435271</v>
      </c>
      <c r="F3332" s="12">
        <v>1195.3680837176355</v>
      </c>
    </row>
    <row r="3333" spans="2:6" x14ac:dyDescent="0.2">
      <c r="B3333" s="18" t="s">
        <v>128</v>
      </c>
      <c r="C3333" s="9" t="s">
        <v>26</v>
      </c>
      <c r="D3333" s="10">
        <v>24.256580080916656</v>
      </c>
      <c r="E3333" s="11">
        <v>0</v>
      </c>
      <c r="F3333" s="12">
        <v>0</v>
      </c>
    </row>
    <row r="3334" spans="2:6" x14ac:dyDescent="0.2">
      <c r="B3334" s="18" t="s">
        <v>128</v>
      </c>
      <c r="C3334" s="9" t="s">
        <v>27</v>
      </c>
      <c r="D3334" s="10">
        <v>24.266580080916658</v>
      </c>
      <c r="E3334" s="11">
        <v>13.840556635156259</v>
      </c>
      <c r="F3334" s="12">
        <v>692.02783175781292</v>
      </c>
    </row>
    <row r="3335" spans="2:6" x14ac:dyDescent="0.2">
      <c r="B3335" s="18" t="s">
        <v>128</v>
      </c>
      <c r="C3335" s="9" t="s">
        <v>28</v>
      </c>
      <c r="D3335" s="10">
        <v>29.107896097099989</v>
      </c>
      <c r="E3335" s="11">
        <v>0</v>
      </c>
      <c r="F3335" s="12">
        <v>0</v>
      </c>
    </row>
    <row r="3336" spans="2:6" x14ac:dyDescent="0.2">
      <c r="B3336" s="18" t="s">
        <v>128</v>
      </c>
      <c r="C3336" s="9" t="s">
        <v>29</v>
      </c>
      <c r="D3336" s="10">
        <v>29.11789609709999</v>
      </c>
      <c r="E3336" s="11">
        <v>1.2876447219065372</v>
      </c>
      <c r="F3336" s="12">
        <v>64.38223609532686</v>
      </c>
    </row>
    <row r="3337" spans="2:6" x14ac:dyDescent="0.2">
      <c r="B3337" s="18" t="s">
        <v>128</v>
      </c>
      <c r="C3337" s="9" t="s">
        <v>30</v>
      </c>
      <c r="D3337" s="10">
        <v>33.959212113283321</v>
      </c>
      <c r="E3337" s="11">
        <v>0</v>
      </c>
      <c r="F3337" s="12">
        <v>0</v>
      </c>
    </row>
    <row r="3338" spans="2:6" x14ac:dyDescent="0.2">
      <c r="B3338" s="18" t="s">
        <v>128</v>
      </c>
      <c r="C3338" s="9" t="s">
        <v>31</v>
      </c>
      <c r="D3338" s="10">
        <v>33.969212113283319</v>
      </c>
      <c r="E3338" s="11">
        <v>0.68598956960320545</v>
      </c>
      <c r="F3338" s="12">
        <v>34.299478480160268</v>
      </c>
    </row>
    <row r="3339" spans="2:6" x14ac:dyDescent="0.2">
      <c r="B3339" s="18" t="s">
        <v>128</v>
      </c>
      <c r="C3339" s="9" t="s">
        <v>32</v>
      </c>
      <c r="D3339" s="10">
        <v>38.810528129466647</v>
      </c>
      <c r="E3339" s="11">
        <v>0</v>
      </c>
      <c r="F3339" s="12">
        <v>0</v>
      </c>
    </row>
    <row r="3340" spans="2:6" x14ac:dyDescent="0.2">
      <c r="B3340" s="18" t="s">
        <v>128</v>
      </c>
      <c r="C3340" s="9" t="s">
        <v>33</v>
      </c>
      <c r="D3340" s="10">
        <v>38.820528129466645</v>
      </c>
      <c r="E3340" s="11">
        <v>0.32170730585670176</v>
      </c>
      <c r="F3340" s="12">
        <v>16.085365292835085</v>
      </c>
    </row>
    <row r="3341" spans="2:6" x14ac:dyDescent="0.2">
      <c r="B3341" s="18" t="s">
        <v>128</v>
      </c>
      <c r="C3341" s="9" t="s">
        <v>34</v>
      </c>
      <c r="D3341" s="10">
        <v>43.66184414564998</v>
      </c>
      <c r="E3341" s="11">
        <v>0</v>
      </c>
      <c r="F3341" s="12">
        <v>0</v>
      </c>
    </row>
    <row r="3342" spans="2:6" x14ac:dyDescent="0.2">
      <c r="B3342" s="18" t="s">
        <v>128</v>
      </c>
      <c r="C3342" s="9" t="s">
        <v>35</v>
      </c>
      <c r="D3342" s="10">
        <v>43.671844145649978</v>
      </c>
      <c r="E3342" s="11">
        <v>0.38557172553332297</v>
      </c>
      <c r="F3342" s="12">
        <v>19.27858627666615</v>
      </c>
    </row>
    <row r="3343" spans="2:6" x14ac:dyDescent="0.2">
      <c r="B3343" s="18" t="s">
        <v>128</v>
      </c>
      <c r="C3343" s="9" t="s">
        <v>36</v>
      </c>
      <c r="D3343" s="10">
        <v>48.513160161833312</v>
      </c>
      <c r="E3343" s="11">
        <v>0</v>
      </c>
      <c r="F3343" s="12">
        <v>0</v>
      </c>
    </row>
    <row r="3344" spans="2:6" x14ac:dyDescent="0.2">
      <c r="B3344" s="18" t="s">
        <v>128</v>
      </c>
      <c r="C3344" s="9" t="s">
        <v>37</v>
      </c>
      <c r="D3344" s="10">
        <v>48.52316016183331</v>
      </c>
      <c r="E3344" s="11">
        <v>0.39370537242159842</v>
      </c>
      <c r="F3344" s="12">
        <v>19.685268621079921</v>
      </c>
    </row>
    <row r="3345" spans="2:6" x14ac:dyDescent="0.2">
      <c r="B3345" s="18" t="s">
        <v>128</v>
      </c>
      <c r="C3345" s="9" t="s">
        <v>38</v>
      </c>
      <c r="D3345" s="10">
        <v>53.364476178016645</v>
      </c>
      <c r="E3345" s="11">
        <v>0</v>
      </c>
      <c r="F3345" s="12">
        <v>0</v>
      </c>
    </row>
    <row r="3346" spans="2:6" x14ac:dyDescent="0.2">
      <c r="B3346" s="18" t="s">
        <v>128</v>
      </c>
      <c r="C3346" s="9" t="s">
        <v>39</v>
      </c>
      <c r="D3346" s="10">
        <v>53.374476178016643</v>
      </c>
      <c r="E3346" s="11">
        <v>0.14931871887618178</v>
      </c>
      <c r="F3346" s="12">
        <v>7.4659359438090886</v>
      </c>
    </row>
    <row r="3347" spans="2:6" x14ac:dyDescent="0.2">
      <c r="B3347" s="18" t="s">
        <v>128</v>
      </c>
      <c r="C3347" s="9" t="s">
        <v>40</v>
      </c>
      <c r="D3347" s="10">
        <v>58.215792194199977</v>
      </c>
      <c r="E3347" s="11">
        <v>1.7534710995079552E-2</v>
      </c>
      <c r="F3347" s="12">
        <v>0.87673554975397772</v>
      </c>
    </row>
    <row r="3348" spans="2:6" ht="13.5" thickBot="1" x14ac:dyDescent="0.25">
      <c r="B3348" s="19" t="s">
        <v>128</v>
      </c>
      <c r="C3348" s="13" t="s">
        <v>41</v>
      </c>
      <c r="D3348" s="14">
        <v>58.225792194199975</v>
      </c>
      <c r="E3348" s="15">
        <v>0.36119602119609551</v>
      </c>
      <c r="F3348" s="16">
        <v>18.059801059804773</v>
      </c>
    </row>
    <row r="3349" spans="2:6" x14ac:dyDescent="0.2">
      <c r="B3349" s="17" t="s">
        <v>129</v>
      </c>
      <c r="C3349" s="5" t="s">
        <v>4</v>
      </c>
      <c r="D3349" s="6">
        <v>-29.107896097099989</v>
      </c>
      <c r="E3349" s="7">
        <v>0</v>
      </c>
      <c r="F3349" s="8">
        <v>0</v>
      </c>
    </row>
    <row r="3350" spans="2:6" x14ac:dyDescent="0.2">
      <c r="B3350" s="18" t="s">
        <v>129</v>
      </c>
      <c r="C3350" s="9" t="s">
        <v>5</v>
      </c>
      <c r="D3350" s="10">
        <v>-29.097896097099987</v>
      </c>
      <c r="E3350" s="11">
        <v>0</v>
      </c>
      <c r="F3350" s="12">
        <v>0</v>
      </c>
    </row>
    <row r="3351" spans="2:6" x14ac:dyDescent="0.2">
      <c r="B3351" s="18" t="s">
        <v>129</v>
      </c>
      <c r="C3351" s="9" t="s">
        <v>6</v>
      </c>
      <c r="D3351" s="10">
        <v>-24.256580080916656</v>
      </c>
      <c r="E3351" s="11">
        <v>0</v>
      </c>
      <c r="F3351" s="12">
        <v>0</v>
      </c>
    </row>
    <row r="3352" spans="2:6" x14ac:dyDescent="0.2">
      <c r="B3352" s="18" t="s">
        <v>129</v>
      </c>
      <c r="C3352" s="9" t="s">
        <v>7</v>
      </c>
      <c r="D3352" s="10">
        <v>-24.246580080916655</v>
      </c>
      <c r="E3352" s="11">
        <v>0</v>
      </c>
      <c r="F3352" s="12">
        <v>0</v>
      </c>
    </row>
    <row r="3353" spans="2:6" x14ac:dyDescent="0.2">
      <c r="B3353" s="18" t="s">
        <v>129</v>
      </c>
      <c r="C3353" s="9" t="s">
        <v>8</v>
      </c>
      <c r="D3353" s="10">
        <v>-19.405264064733323</v>
      </c>
      <c r="E3353" s="11">
        <v>0</v>
      </c>
      <c r="F3353" s="12">
        <v>0</v>
      </c>
    </row>
    <row r="3354" spans="2:6" x14ac:dyDescent="0.2">
      <c r="B3354" s="18" t="s">
        <v>129</v>
      </c>
      <c r="C3354" s="9" t="s">
        <v>9</v>
      </c>
      <c r="D3354" s="10">
        <v>-19.395264064733322</v>
      </c>
      <c r="E3354" s="11">
        <v>0</v>
      </c>
      <c r="F3354" s="12">
        <v>0</v>
      </c>
    </row>
    <row r="3355" spans="2:6" x14ac:dyDescent="0.2">
      <c r="B3355" s="18" t="s">
        <v>129</v>
      </c>
      <c r="C3355" s="9" t="s">
        <v>10</v>
      </c>
      <c r="D3355" s="10">
        <v>-14.553948048549994</v>
      </c>
      <c r="E3355" s="11">
        <v>0</v>
      </c>
      <c r="F3355" s="12">
        <v>0</v>
      </c>
    </row>
    <row r="3356" spans="2:6" x14ac:dyDescent="0.2">
      <c r="B3356" s="18" t="s">
        <v>129</v>
      </c>
      <c r="C3356" s="9" t="s">
        <v>11</v>
      </c>
      <c r="D3356" s="10">
        <v>-14.543948048549995</v>
      </c>
      <c r="E3356" s="11">
        <v>0</v>
      </c>
      <c r="F3356" s="12">
        <v>0</v>
      </c>
    </row>
    <row r="3357" spans="2:6" x14ac:dyDescent="0.2">
      <c r="B3357" s="18" t="s">
        <v>129</v>
      </c>
      <c r="C3357" s="9" t="s">
        <v>12</v>
      </c>
      <c r="D3357" s="10">
        <v>-9.7026320323666617</v>
      </c>
      <c r="E3357" s="11">
        <v>0</v>
      </c>
      <c r="F3357" s="12">
        <v>0</v>
      </c>
    </row>
    <row r="3358" spans="2:6" x14ac:dyDescent="0.2">
      <c r="B3358" s="18" t="s">
        <v>129</v>
      </c>
      <c r="C3358" s="9" t="s">
        <v>13</v>
      </c>
      <c r="D3358" s="10">
        <v>-9.6926320323666619</v>
      </c>
      <c r="E3358" s="11">
        <v>0</v>
      </c>
      <c r="F3358" s="12">
        <v>0</v>
      </c>
    </row>
    <row r="3359" spans="2:6" x14ac:dyDescent="0.2">
      <c r="B3359" s="18" t="s">
        <v>129</v>
      </c>
      <c r="C3359" s="9" t="s">
        <v>14</v>
      </c>
      <c r="D3359" s="10">
        <v>-4.8513160161833309</v>
      </c>
      <c r="E3359" s="11">
        <v>0</v>
      </c>
      <c r="F3359" s="12">
        <v>0</v>
      </c>
    </row>
    <row r="3360" spans="2:6" x14ac:dyDescent="0.2">
      <c r="B3360" s="18" t="s">
        <v>129</v>
      </c>
      <c r="C3360" s="9" t="s">
        <v>15</v>
      </c>
      <c r="D3360" s="10">
        <v>-4.8413160161833311</v>
      </c>
      <c r="E3360" s="11">
        <v>0</v>
      </c>
      <c r="F3360" s="12">
        <v>0</v>
      </c>
    </row>
    <row r="3361" spans="2:6" x14ac:dyDescent="0.2">
      <c r="B3361" s="18" t="s">
        <v>129</v>
      </c>
      <c r="C3361" s="9" t="s">
        <v>16</v>
      </c>
      <c r="D3361" s="10">
        <v>0</v>
      </c>
      <c r="E3361" s="11">
        <v>0</v>
      </c>
      <c r="F3361" s="12">
        <v>0</v>
      </c>
    </row>
    <row r="3362" spans="2:6" x14ac:dyDescent="0.2">
      <c r="B3362" s="18" t="s">
        <v>129</v>
      </c>
      <c r="C3362" s="9" t="s">
        <v>17</v>
      </c>
      <c r="D3362" s="10">
        <v>0.01</v>
      </c>
      <c r="E3362" s="11">
        <v>0</v>
      </c>
      <c r="F3362" s="12">
        <v>0</v>
      </c>
    </row>
    <row r="3363" spans="2:6" x14ac:dyDescent="0.2">
      <c r="B3363" s="18" t="s">
        <v>129</v>
      </c>
      <c r="C3363" s="9" t="s">
        <v>18</v>
      </c>
      <c r="D3363" s="10">
        <v>4.8513160161833309</v>
      </c>
      <c r="E3363" s="11">
        <v>0</v>
      </c>
      <c r="F3363" s="12">
        <v>0</v>
      </c>
    </row>
    <row r="3364" spans="2:6" x14ac:dyDescent="0.2">
      <c r="B3364" s="18" t="s">
        <v>129</v>
      </c>
      <c r="C3364" s="9" t="s">
        <v>19</v>
      </c>
      <c r="D3364" s="10">
        <v>4.8613160161833306</v>
      </c>
      <c r="E3364" s="11">
        <v>1.2975703635142691E-3</v>
      </c>
      <c r="F3364" s="12">
        <v>6.4878518175713454E-2</v>
      </c>
    </row>
    <row r="3365" spans="2:6" x14ac:dyDescent="0.2">
      <c r="B3365" s="18" t="s">
        <v>129</v>
      </c>
      <c r="C3365" s="9" t="s">
        <v>20</v>
      </c>
      <c r="D3365" s="10">
        <v>9.7026320323666617</v>
      </c>
      <c r="E3365" s="11">
        <v>0</v>
      </c>
      <c r="F3365" s="12">
        <v>0</v>
      </c>
    </row>
    <row r="3366" spans="2:6" x14ac:dyDescent="0.2">
      <c r="B3366" s="18" t="s">
        <v>129</v>
      </c>
      <c r="C3366" s="9" t="s">
        <v>21</v>
      </c>
      <c r="D3366" s="10">
        <v>9.7126320323666615</v>
      </c>
      <c r="E3366" s="11">
        <v>26.136365574128931</v>
      </c>
      <c r="F3366" s="12">
        <v>1306.8182787064466</v>
      </c>
    </row>
    <row r="3367" spans="2:6" x14ac:dyDescent="0.2">
      <c r="B3367" s="18" t="s">
        <v>129</v>
      </c>
      <c r="C3367" s="9" t="s">
        <v>22</v>
      </c>
      <c r="D3367" s="10">
        <v>14.553948048549994</v>
      </c>
      <c r="E3367" s="11">
        <v>0</v>
      </c>
      <c r="F3367" s="12">
        <v>0</v>
      </c>
    </row>
    <row r="3368" spans="2:6" x14ac:dyDescent="0.2">
      <c r="B3368" s="18" t="s">
        <v>129</v>
      </c>
      <c r="C3368" s="9" t="s">
        <v>23</v>
      </c>
      <c r="D3368" s="10">
        <v>14.563948048549994</v>
      </c>
      <c r="E3368" s="11">
        <v>6.5163536130801933</v>
      </c>
      <c r="F3368" s="12">
        <v>325.81768065400968</v>
      </c>
    </row>
    <row r="3369" spans="2:6" x14ac:dyDescent="0.2">
      <c r="B3369" s="18" t="s">
        <v>129</v>
      </c>
      <c r="C3369" s="9" t="s">
        <v>24</v>
      </c>
      <c r="D3369" s="10">
        <v>19.405264064733323</v>
      </c>
      <c r="E3369" s="11">
        <v>0</v>
      </c>
      <c r="F3369" s="12">
        <v>0</v>
      </c>
    </row>
    <row r="3370" spans="2:6" x14ac:dyDescent="0.2">
      <c r="B3370" s="18" t="s">
        <v>129</v>
      </c>
      <c r="C3370" s="9" t="s">
        <v>25</v>
      </c>
      <c r="D3370" s="10">
        <v>19.415264064733325</v>
      </c>
      <c r="E3370" s="11">
        <v>2.3847035509018388</v>
      </c>
      <c r="F3370" s="12">
        <v>119.23517754509193</v>
      </c>
    </row>
    <row r="3371" spans="2:6" x14ac:dyDescent="0.2">
      <c r="B3371" s="18" t="s">
        <v>129</v>
      </c>
      <c r="C3371" s="9" t="s">
        <v>26</v>
      </c>
      <c r="D3371" s="10">
        <v>24.256580080916656</v>
      </c>
      <c r="E3371" s="11">
        <v>0</v>
      </c>
      <c r="F3371" s="12">
        <v>0</v>
      </c>
    </row>
    <row r="3372" spans="2:6" x14ac:dyDescent="0.2">
      <c r="B3372" s="18" t="s">
        <v>129</v>
      </c>
      <c r="C3372" s="9" t="s">
        <v>27</v>
      </c>
      <c r="D3372" s="10">
        <v>24.266580080916658</v>
      </c>
      <c r="E3372" s="11">
        <v>2.8151995185055192</v>
      </c>
      <c r="F3372" s="12">
        <v>140.75997592527597</v>
      </c>
    </row>
    <row r="3373" spans="2:6" x14ac:dyDescent="0.2">
      <c r="B3373" s="18" t="s">
        <v>129</v>
      </c>
      <c r="C3373" s="9" t="s">
        <v>28</v>
      </c>
      <c r="D3373" s="10">
        <v>29.107896097099989</v>
      </c>
      <c r="E3373" s="11">
        <v>0</v>
      </c>
      <c r="F3373" s="12">
        <v>0</v>
      </c>
    </row>
    <row r="3374" spans="2:6" x14ac:dyDescent="0.2">
      <c r="B3374" s="18" t="s">
        <v>129</v>
      </c>
      <c r="C3374" s="9" t="s">
        <v>29</v>
      </c>
      <c r="D3374" s="10">
        <v>29.11789609709999</v>
      </c>
      <c r="E3374" s="11">
        <v>0.43642465346534209</v>
      </c>
      <c r="F3374" s="12">
        <v>21.821232673267104</v>
      </c>
    </row>
    <row r="3375" spans="2:6" x14ac:dyDescent="0.2">
      <c r="B3375" s="18" t="s">
        <v>129</v>
      </c>
      <c r="C3375" s="9" t="s">
        <v>30</v>
      </c>
      <c r="D3375" s="10">
        <v>33.959212113283321</v>
      </c>
      <c r="E3375" s="11">
        <v>0</v>
      </c>
      <c r="F3375" s="12">
        <v>0</v>
      </c>
    </row>
    <row r="3376" spans="2:6" x14ac:dyDescent="0.2">
      <c r="B3376" s="18" t="s">
        <v>129</v>
      </c>
      <c r="C3376" s="9" t="s">
        <v>31</v>
      </c>
      <c r="D3376" s="10">
        <v>33.969212113283319</v>
      </c>
      <c r="E3376" s="11">
        <v>0.1864752382619938</v>
      </c>
      <c r="F3376" s="12">
        <v>9.3237619130996894</v>
      </c>
    </row>
    <row r="3377" spans="2:6" x14ac:dyDescent="0.2">
      <c r="B3377" s="18" t="s">
        <v>129</v>
      </c>
      <c r="C3377" s="9" t="s">
        <v>32</v>
      </c>
      <c r="D3377" s="10">
        <v>38.810528129466647</v>
      </c>
      <c r="E3377" s="11">
        <v>0</v>
      </c>
      <c r="F3377" s="12">
        <v>0</v>
      </c>
    </row>
    <row r="3378" spans="2:6" x14ac:dyDescent="0.2">
      <c r="B3378" s="18" t="s">
        <v>129</v>
      </c>
      <c r="C3378" s="9" t="s">
        <v>33</v>
      </c>
      <c r="D3378" s="10">
        <v>38.820528129466645</v>
      </c>
      <c r="E3378" s="11">
        <v>8.7073981910322978E-2</v>
      </c>
      <c r="F3378" s="12">
        <v>4.3536990955161485</v>
      </c>
    </row>
    <row r="3379" spans="2:6" x14ac:dyDescent="0.2">
      <c r="B3379" s="18" t="s">
        <v>129</v>
      </c>
      <c r="C3379" s="9" t="s">
        <v>34</v>
      </c>
      <c r="D3379" s="10">
        <v>43.66184414564998</v>
      </c>
      <c r="E3379" s="11">
        <v>0</v>
      </c>
      <c r="F3379" s="12">
        <v>0</v>
      </c>
    </row>
    <row r="3380" spans="2:6" x14ac:dyDescent="0.2">
      <c r="B3380" s="18" t="s">
        <v>129</v>
      </c>
      <c r="C3380" s="9" t="s">
        <v>35</v>
      </c>
      <c r="D3380" s="10">
        <v>43.671844145649978</v>
      </c>
      <c r="E3380" s="11">
        <v>6.9886747105242925E-2</v>
      </c>
      <c r="F3380" s="12">
        <v>3.4943373552621462</v>
      </c>
    </row>
    <row r="3381" spans="2:6" x14ac:dyDescent="0.2">
      <c r="B3381" s="18" t="s">
        <v>129</v>
      </c>
      <c r="C3381" s="9" t="s">
        <v>36</v>
      </c>
      <c r="D3381" s="10">
        <v>48.513160161833312</v>
      </c>
      <c r="E3381" s="11">
        <v>0</v>
      </c>
      <c r="F3381" s="12">
        <v>0</v>
      </c>
    </row>
    <row r="3382" spans="2:6" x14ac:dyDescent="0.2">
      <c r="B3382" s="18" t="s">
        <v>129</v>
      </c>
      <c r="C3382" s="9" t="s">
        <v>37</v>
      </c>
      <c r="D3382" s="10">
        <v>48.52316016183331</v>
      </c>
      <c r="E3382" s="11">
        <v>4.6615487516100271E-2</v>
      </c>
      <c r="F3382" s="12">
        <v>2.3307743758050137</v>
      </c>
    </row>
    <row r="3383" spans="2:6" x14ac:dyDescent="0.2">
      <c r="B3383" s="18" t="s">
        <v>129</v>
      </c>
      <c r="C3383" s="9" t="s">
        <v>38</v>
      </c>
      <c r="D3383" s="10">
        <v>53.364476178016645</v>
      </c>
      <c r="E3383" s="11">
        <v>0</v>
      </c>
      <c r="F3383" s="12">
        <v>0</v>
      </c>
    </row>
    <row r="3384" spans="2:6" x14ac:dyDescent="0.2">
      <c r="B3384" s="18" t="s">
        <v>129</v>
      </c>
      <c r="C3384" s="9" t="s">
        <v>39</v>
      </c>
      <c r="D3384" s="10">
        <v>53.374476178016643</v>
      </c>
      <c r="E3384" s="11">
        <v>1.5100131713533582E-2</v>
      </c>
      <c r="F3384" s="12">
        <v>0.75500658567667922</v>
      </c>
    </row>
    <row r="3385" spans="2:6" x14ac:dyDescent="0.2">
      <c r="B3385" s="18" t="s">
        <v>129</v>
      </c>
      <c r="C3385" s="9" t="s">
        <v>40</v>
      </c>
      <c r="D3385" s="10">
        <v>58.215792194199977</v>
      </c>
      <c r="E3385" s="11">
        <v>0</v>
      </c>
      <c r="F3385" s="12">
        <v>0</v>
      </c>
    </row>
    <row r="3386" spans="2:6" ht="13.5" thickBot="1" x14ac:dyDescent="0.25">
      <c r="B3386" s="19" t="s">
        <v>129</v>
      </c>
      <c r="C3386" s="13" t="s">
        <v>41</v>
      </c>
      <c r="D3386" s="14">
        <v>58.225792194199975</v>
      </c>
      <c r="E3386" s="15">
        <v>4.0432681317971141E-2</v>
      </c>
      <c r="F3386" s="16">
        <v>2.021634065898557</v>
      </c>
    </row>
    <row r="3387" spans="2:6" x14ac:dyDescent="0.2">
      <c r="B3387" s="17" t="s">
        <v>130</v>
      </c>
      <c r="C3387" s="5" t="s">
        <v>4</v>
      </c>
      <c r="D3387" s="6">
        <v>-29.107896097099989</v>
      </c>
      <c r="E3387" s="7">
        <v>0.11826898936707547</v>
      </c>
      <c r="F3387" s="8">
        <v>5.9134494683537735</v>
      </c>
    </row>
    <row r="3388" spans="2:6" x14ac:dyDescent="0.2">
      <c r="B3388" s="18" t="s">
        <v>130</v>
      </c>
      <c r="C3388" s="9" t="s">
        <v>5</v>
      </c>
      <c r="D3388" s="10">
        <v>-29.097896097099987</v>
      </c>
      <c r="E3388" s="11">
        <v>0</v>
      </c>
      <c r="F3388" s="12">
        <v>0</v>
      </c>
    </row>
    <row r="3389" spans="2:6" x14ac:dyDescent="0.2">
      <c r="B3389" s="18" t="s">
        <v>130</v>
      </c>
      <c r="C3389" s="9" t="s">
        <v>6</v>
      </c>
      <c r="D3389" s="10">
        <v>-24.256580080916656</v>
      </c>
      <c r="E3389" s="11">
        <v>1.4635212035566419E-2</v>
      </c>
      <c r="F3389" s="12">
        <v>0.73176060177832103</v>
      </c>
    </row>
    <row r="3390" spans="2:6" x14ac:dyDescent="0.2">
      <c r="B3390" s="18" t="s">
        <v>130</v>
      </c>
      <c r="C3390" s="9" t="s">
        <v>7</v>
      </c>
      <c r="D3390" s="10">
        <v>-24.246580080916655</v>
      </c>
      <c r="E3390" s="11">
        <v>0</v>
      </c>
      <c r="F3390" s="12">
        <v>0</v>
      </c>
    </row>
    <row r="3391" spans="2:6" x14ac:dyDescent="0.2">
      <c r="B3391" s="18" t="s">
        <v>130</v>
      </c>
      <c r="C3391" s="9" t="s">
        <v>8</v>
      </c>
      <c r="D3391" s="10">
        <v>-19.405264064733323</v>
      </c>
      <c r="E3391" s="11">
        <v>1.5162751145520108E-2</v>
      </c>
      <c r="F3391" s="12">
        <v>0.7581375572760054</v>
      </c>
    </row>
    <row r="3392" spans="2:6" x14ac:dyDescent="0.2">
      <c r="B3392" s="18" t="s">
        <v>130</v>
      </c>
      <c r="C3392" s="9" t="s">
        <v>9</v>
      </c>
      <c r="D3392" s="10">
        <v>-19.395264064733322</v>
      </c>
      <c r="E3392" s="11">
        <v>0</v>
      </c>
      <c r="F3392" s="12">
        <v>0</v>
      </c>
    </row>
    <row r="3393" spans="2:6" x14ac:dyDescent="0.2">
      <c r="B3393" s="18" t="s">
        <v>130</v>
      </c>
      <c r="C3393" s="9" t="s">
        <v>10</v>
      </c>
      <c r="D3393" s="10">
        <v>-14.553948048549994</v>
      </c>
      <c r="E3393" s="11">
        <v>0</v>
      </c>
      <c r="F3393" s="12">
        <v>0</v>
      </c>
    </row>
    <row r="3394" spans="2:6" x14ac:dyDescent="0.2">
      <c r="B3394" s="18" t="s">
        <v>130</v>
      </c>
      <c r="C3394" s="9" t="s">
        <v>11</v>
      </c>
      <c r="D3394" s="10">
        <v>-14.543948048549995</v>
      </c>
      <c r="E3394" s="11">
        <v>0</v>
      </c>
      <c r="F3394" s="12">
        <v>0</v>
      </c>
    </row>
    <row r="3395" spans="2:6" x14ac:dyDescent="0.2">
      <c r="B3395" s="18" t="s">
        <v>130</v>
      </c>
      <c r="C3395" s="9" t="s">
        <v>12</v>
      </c>
      <c r="D3395" s="10">
        <v>-9.7026320323666617</v>
      </c>
      <c r="E3395" s="11">
        <v>3.6654558365872794E-2</v>
      </c>
      <c r="F3395" s="12">
        <v>1.8327279182936393</v>
      </c>
    </row>
    <row r="3396" spans="2:6" x14ac:dyDescent="0.2">
      <c r="B3396" s="18" t="s">
        <v>130</v>
      </c>
      <c r="C3396" s="9" t="s">
        <v>13</v>
      </c>
      <c r="D3396" s="10">
        <v>-9.6926320323666619</v>
      </c>
      <c r="E3396" s="11">
        <v>0</v>
      </c>
      <c r="F3396" s="12">
        <v>0</v>
      </c>
    </row>
    <row r="3397" spans="2:6" x14ac:dyDescent="0.2">
      <c r="B3397" s="18" t="s">
        <v>130</v>
      </c>
      <c r="C3397" s="9" t="s">
        <v>14</v>
      </c>
      <c r="D3397" s="10">
        <v>-4.8513160161833309</v>
      </c>
      <c r="E3397" s="11">
        <v>0.23886655095290091</v>
      </c>
      <c r="F3397" s="12">
        <v>11.943327547645044</v>
      </c>
    </row>
    <row r="3398" spans="2:6" x14ac:dyDescent="0.2">
      <c r="B3398" s="18" t="s">
        <v>130</v>
      </c>
      <c r="C3398" s="9" t="s">
        <v>15</v>
      </c>
      <c r="D3398" s="10">
        <v>-4.8413160161833311</v>
      </c>
      <c r="E3398" s="11">
        <v>0</v>
      </c>
      <c r="F3398" s="12">
        <v>0</v>
      </c>
    </row>
    <row r="3399" spans="2:6" x14ac:dyDescent="0.2">
      <c r="B3399" s="18" t="s">
        <v>130</v>
      </c>
      <c r="C3399" s="9" t="s">
        <v>16</v>
      </c>
      <c r="D3399" s="10">
        <v>0</v>
      </c>
      <c r="E3399" s="11">
        <v>0.16391337727113212</v>
      </c>
      <c r="F3399" s="12">
        <v>8.1956688635566053</v>
      </c>
    </row>
    <row r="3400" spans="2:6" x14ac:dyDescent="0.2">
      <c r="B3400" s="18" t="s">
        <v>130</v>
      </c>
      <c r="C3400" s="9" t="s">
        <v>17</v>
      </c>
      <c r="D3400" s="10">
        <v>0.01</v>
      </c>
      <c r="E3400" s="11">
        <v>0</v>
      </c>
      <c r="F3400" s="12">
        <v>0</v>
      </c>
    </row>
    <row r="3401" spans="2:6" x14ac:dyDescent="0.2">
      <c r="B3401" s="18" t="s">
        <v>130</v>
      </c>
      <c r="C3401" s="9" t="s">
        <v>18</v>
      </c>
      <c r="D3401" s="10">
        <v>4.8513160161833309</v>
      </c>
      <c r="E3401" s="11">
        <v>0.56841618861959686</v>
      </c>
      <c r="F3401" s="12">
        <v>28.420809430979844</v>
      </c>
    </row>
    <row r="3402" spans="2:6" x14ac:dyDescent="0.2">
      <c r="B3402" s="18" t="s">
        <v>130</v>
      </c>
      <c r="C3402" s="9" t="s">
        <v>19</v>
      </c>
      <c r="D3402" s="10">
        <v>4.8613160161833306</v>
      </c>
      <c r="E3402" s="11">
        <v>1.8865182262840317E-2</v>
      </c>
      <c r="F3402" s="12">
        <v>0.94325911314201583</v>
      </c>
    </row>
    <row r="3403" spans="2:6" x14ac:dyDescent="0.2">
      <c r="B3403" s="18" t="s">
        <v>130</v>
      </c>
      <c r="C3403" s="9" t="s">
        <v>20</v>
      </c>
      <c r="D3403" s="10">
        <v>9.7026320323666617</v>
      </c>
      <c r="E3403" s="11">
        <v>0.60319832072130031</v>
      </c>
      <c r="F3403" s="12">
        <v>30.159916036065017</v>
      </c>
    </row>
    <row r="3404" spans="2:6" x14ac:dyDescent="0.2">
      <c r="B3404" s="18" t="s">
        <v>130</v>
      </c>
      <c r="C3404" s="9" t="s">
        <v>21</v>
      </c>
      <c r="D3404" s="10">
        <v>9.7126320323666615</v>
      </c>
      <c r="E3404" s="11">
        <v>25.047626390450844</v>
      </c>
      <c r="F3404" s="12">
        <v>1252.3813195225423</v>
      </c>
    </row>
    <row r="3405" spans="2:6" x14ac:dyDescent="0.2">
      <c r="B3405" s="18" t="s">
        <v>130</v>
      </c>
      <c r="C3405" s="9" t="s">
        <v>22</v>
      </c>
      <c r="D3405" s="10">
        <v>14.553948048549994</v>
      </c>
      <c r="E3405" s="11">
        <v>0.84442581531107763</v>
      </c>
      <c r="F3405" s="12">
        <v>42.221290765553881</v>
      </c>
    </row>
    <row r="3406" spans="2:6" x14ac:dyDescent="0.2">
      <c r="B3406" s="18" t="s">
        <v>130</v>
      </c>
      <c r="C3406" s="9" t="s">
        <v>23</v>
      </c>
      <c r="D3406" s="10">
        <v>14.563948048549994</v>
      </c>
      <c r="E3406" s="11">
        <v>8.48834698337917</v>
      </c>
      <c r="F3406" s="12">
        <v>424.41734916895848</v>
      </c>
    </row>
    <row r="3407" spans="2:6" x14ac:dyDescent="0.2">
      <c r="B3407" s="18" t="s">
        <v>130</v>
      </c>
      <c r="C3407" s="9" t="s">
        <v>24</v>
      </c>
      <c r="D3407" s="10">
        <v>19.405264064733323</v>
      </c>
      <c r="E3407" s="11">
        <v>0.42597386503032569</v>
      </c>
      <c r="F3407" s="12">
        <v>21.298693251516283</v>
      </c>
    </row>
    <row r="3408" spans="2:6" x14ac:dyDescent="0.2">
      <c r="B3408" s="18" t="s">
        <v>130</v>
      </c>
      <c r="C3408" s="9" t="s">
        <v>25</v>
      </c>
      <c r="D3408" s="10">
        <v>19.415264064733325</v>
      </c>
      <c r="E3408" s="11">
        <v>2.6338701813718819</v>
      </c>
      <c r="F3408" s="12">
        <v>131.6935090685941</v>
      </c>
    </row>
    <row r="3409" spans="2:6" x14ac:dyDescent="0.2">
      <c r="B3409" s="18" t="s">
        <v>130</v>
      </c>
      <c r="C3409" s="9" t="s">
        <v>26</v>
      </c>
      <c r="D3409" s="10">
        <v>24.256580080916656</v>
      </c>
      <c r="E3409" s="11">
        <v>6.1846456262817937E-3</v>
      </c>
      <c r="F3409" s="12">
        <v>0.3092322813140897</v>
      </c>
    </row>
    <row r="3410" spans="2:6" x14ac:dyDescent="0.2">
      <c r="B3410" s="18" t="s">
        <v>130</v>
      </c>
      <c r="C3410" s="9" t="s">
        <v>27</v>
      </c>
      <c r="D3410" s="10">
        <v>24.266580080916658</v>
      </c>
      <c r="E3410" s="11">
        <v>2.7875090055742264</v>
      </c>
      <c r="F3410" s="12">
        <v>139.37545027871133</v>
      </c>
    </row>
    <row r="3411" spans="2:6" x14ac:dyDescent="0.2">
      <c r="B3411" s="18" t="s">
        <v>130</v>
      </c>
      <c r="C3411" s="9" t="s">
        <v>28</v>
      </c>
      <c r="D3411" s="10">
        <v>29.107896097099989</v>
      </c>
      <c r="E3411" s="11">
        <v>0</v>
      </c>
      <c r="F3411" s="12">
        <v>0</v>
      </c>
    </row>
    <row r="3412" spans="2:6" x14ac:dyDescent="0.2">
      <c r="B3412" s="18" t="s">
        <v>130</v>
      </c>
      <c r="C3412" s="9" t="s">
        <v>29</v>
      </c>
      <c r="D3412" s="10">
        <v>29.11789609709999</v>
      </c>
      <c r="E3412" s="11">
        <v>4.3303025462013975</v>
      </c>
      <c r="F3412" s="12">
        <v>216.51512731006986</v>
      </c>
    </row>
    <row r="3413" spans="2:6" x14ac:dyDescent="0.2">
      <c r="B3413" s="18" t="s">
        <v>130</v>
      </c>
      <c r="C3413" s="9" t="s">
        <v>30</v>
      </c>
      <c r="D3413" s="10">
        <v>33.959212113283321</v>
      </c>
      <c r="E3413" s="11">
        <v>0</v>
      </c>
      <c r="F3413" s="12">
        <v>0</v>
      </c>
    </row>
    <row r="3414" spans="2:6" x14ac:dyDescent="0.2">
      <c r="B3414" s="18" t="s">
        <v>130</v>
      </c>
      <c r="C3414" s="9" t="s">
        <v>31</v>
      </c>
      <c r="D3414" s="10">
        <v>33.969212113283319</v>
      </c>
      <c r="E3414" s="11">
        <v>2.5491085481714508</v>
      </c>
      <c r="F3414" s="12">
        <v>127.45542740857255</v>
      </c>
    </row>
    <row r="3415" spans="2:6" x14ac:dyDescent="0.2">
      <c r="B3415" s="18" t="s">
        <v>130</v>
      </c>
      <c r="C3415" s="9" t="s">
        <v>32</v>
      </c>
      <c r="D3415" s="10">
        <v>38.810528129466647</v>
      </c>
      <c r="E3415" s="11">
        <v>0</v>
      </c>
      <c r="F3415" s="12">
        <v>0</v>
      </c>
    </row>
    <row r="3416" spans="2:6" x14ac:dyDescent="0.2">
      <c r="B3416" s="18" t="s">
        <v>130</v>
      </c>
      <c r="C3416" s="9" t="s">
        <v>33</v>
      </c>
      <c r="D3416" s="10">
        <v>38.820528129466645</v>
      </c>
      <c r="E3416" s="11">
        <v>9.5221719194777741</v>
      </c>
      <c r="F3416" s="12">
        <v>476.10859597388867</v>
      </c>
    </row>
    <row r="3417" spans="2:6" x14ac:dyDescent="0.2">
      <c r="B3417" s="18" t="s">
        <v>130</v>
      </c>
      <c r="C3417" s="9" t="s">
        <v>34</v>
      </c>
      <c r="D3417" s="10">
        <v>43.66184414564998</v>
      </c>
      <c r="E3417" s="11">
        <v>0</v>
      </c>
      <c r="F3417" s="12">
        <v>0</v>
      </c>
    </row>
    <row r="3418" spans="2:6" x14ac:dyDescent="0.2">
      <c r="B3418" s="18" t="s">
        <v>130</v>
      </c>
      <c r="C3418" s="9" t="s">
        <v>35</v>
      </c>
      <c r="D3418" s="10">
        <v>43.671844145649978</v>
      </c>
      <c r="E3418" s="11">
        <v>9.108308103114565</v>
      </c>
      <c r="F3418" s="12">
        <v>455.41540515572819</v>
      </c>
    </row>
    <row r="3419" spans="2:6" x14ac:dyDescent="0.2">
      <c r="B3419" s="18" t="s">
        <v>130</v>
      </c>
      <c r="C3419" s="9" t="s">
        <v>36</v>
      </c>
      <c r="D3419" s="10">
        <v>48.513160161833312</v>
      </c>
      <c r="E3419" s="11">
        <v>0</v>
      </c>
      <c r="F3419" s="12">
        <v>0</v>
      </c>
    </row>
    <row r="3420" spans="2:6" x14ac:dyDescent="0.2">
      <c r="B3420" s="18" t="s">
        <v>130</v>
      </c>
      <c r="C3420" s="9" t="s">
        <v>37</v>
      </c>
      <c r="D3420" s="10">
        <v>48.52316016183331</v>
      </c>
      <c r="E3420" s="11">
        <v>1.7634288048161626</v>
      </c>
      <c r="F3420" s="12">
        <v>88.171440240808124</v>
      </c>
    </row>
    <row r="3421" spans="2:6" x14ac:dyDescent="0.2">
      <c r="B3421" s="18" t="s">
        <v>130</v>
      </c>
      <c r="C3421" s="9" t="s">
        <v>38</v>
      </c>
      <c r="D3421" s="10">
        <v>53.364476178016645</v>
      </c>
      <c r="E3421" s="11">
        <v>0</v>
      </c>
      <c r="F3421" s="12">
        <v>0</v>
      </c>
    </row>
    <row r="3422" spans="2:6" x14ac:dyDescent="0.2">
      <c r="B3422" s="18" t="s">
        <v>130</v>
      </c>
      <c r="C3422" s="9" t="s">
        <v>39</v>
      </c>
      <c r="D3422" s="10">
        <v>53.374476178016643</v>
      </c>
      <c r="E3422" s="11">
        <v>3.117211419875217</v>
      </c>
      <c r="F3422" s="12">
        <v>155.86057099376086</v>
      </c>
    </row>
    <row r="3423" spans="2:6" x14ac:dyDescent="0.2">
      <c r="B3423" s="18" t="s">
        <v>130</v>
      </c>
      <c r="C3423" s="9" t="s">
        <v>40</v>
      </c>
      <c r="D3423" s="10">
        <v>58.215792194199977</v>
      </c>
      <c r="E3423" s="11">
        <v>0.1320923047957033</v>
      </c>
      <c r="F3423" s="12">
        <v>6.6046152397851658</v>
      </c>
    </row>
    <row r="3424" spans="2:6" ht="13.5" thickBot="1" x14ac:dyDescent="0.25">
      <c r="B3424" s="19" t="s">
        <v>130</v>
      </c>
      <c r="C3424" s="13" t="s">
        <v>41</v>
      </c>
      <c r="D3424" s="14">
        <v>58.225792194199975</v>
      </c>
      <c r="E3424" s="15">
        <v>4.1449976428843955</v>
      </c>
      <c r="F3424" s="16">
        <v>207.24988214421978</v>
      </c>
    </row>
    <row r="3425" spans="2:6" x14ac:dyDescent="0.2">
      <c r="B3425" s="17" t="s">
        <v>131</v>
      </c>
      <c r="C3425" s="5" t="s">
        <v>4</v>
      </c>
      <c r="D3425" s="6">
        <v>-29.107896097099989</v>
      </c>
      <c r="E3425" s="7">
        <v>0</v>
      </c>
      <c r="F3425" s="8">
        <v>0</v>
      </c>
    </row>
    <row r="3426" spans="2:6" x14ac:dyDescent="0.2">
      <c r="B3426" s="18" t="s">
        <v>131</v>
      </c>
      <c r="C3426" s="9" t="s">
        <v>5</v>
      </c>
      <c r="D3426" s="10">
        <v>-29.097896097099987</v>
      </c>
      <c r="E3426" s="11">
        <v>0</v>
      </c>
      <c r="F3426" s="12">
        <v>0</v>
      </c>
    </row>
    <row r="3427" spans="2:6" x14ac:dyDescent="0.2">
      <c r="B3427" s="18" t="s">
        <v>131</v>
      </c>
      <c r="C3427" s="9" t="s">
        <v>6</v>
      </c>
      <c r="D3427" s="10">
        <v>-24.256580080916656</v>
      </c>
      <c r="E3427" s="11">
        <v>0</v>
      </c>
      <c r="F3427" s="12">
        <v>0</v>
      </c>
    </row>
    <row r="3428" spans="2:6" x14ac:dyDescent="0.2">
      <c r="B3428" s="18" t="s">
        <v>131</v>
      </c>
      <c r="C3428" s="9" t="s">
        <v>7</v>
      </c>
      <c r="D3428" s="10">
        <v>-24.246580080916655</v>
      </c>
      <c r="E3428" s="11">
        <v>0</v>
      </c>
      <c r="F3428" s="12">
        <v>0</v>
      </c>
    </row>
    <row r="3429" spans="2:6" x14ac:dyDescent="0.2">
      <c r="B3429" s="18" t="s">
        <v>131</v>
      </c>
      <c r="C3429" s="9" t="s">
        <v>8</v>
      </c>
      <c r="D3429" s="10">
        <v>-19.405264064733323</v>
      </c>
      <c r="E3429" s="11">
        <v>0</v>
      </c>
      <c r="F3429" s="12">
        <v>0</v>
      </c>
    </row>
    <row r="3430" spans="2:6" x14ac:dyDescent="0.2">
      <c r="B3430" s="18" t="s">
        <v>131</v>
      </c>
      <c r="C3430" s="9" t="s">
        <v>9</v>
      </c>
      <c r="D3430" s="10">
        <v>-19.395264064733322</v>
      </c>
      <c r="E3430" s="11">
        <v>0</v>
      </c>
      <c r="F3430" s="12">
        <v>0</v>
      </c>
    </row>
    <row r="3431" spans="2:6" x14ac:dyDescent="0.2">
      <c r="B3431" s="18" t="s">
        <v>131</v>
      </c>
      <c r="C3431" s="9" t="s">
        <v>10</v>
      </c>
      <c r="D3431" s="10">
        <v>-14.553948048549994</v>
      </c>
      <c r="E3431" s="11">
        <v>0</v>
      </c>
      <c r="F3431" s="12">
        <v>0</v>
      </c>
    </row>
    <row r="3432" spans="2:6" x14ac:dyDescent="0.2">
      <c r="B3432" s="18" t="s">
        <v>131</v>
      </c>
      <c r="C3432" s="9" t="s">
        <v>11</v>
      </c>
      <c r="D3432" s="10">
        <v>-14.543948048549995</v>
      </c>
      <c r="E3432" s="11">
        <v>0</v>
      </c>
      <c r="F3432" s="12">
        <v>0</v>
      </c>
    </row>
    <row r="3433" spans="2:6" x14ac:dyDescent="0.2">
      <c r="B3433" s="18" t="s">
        <v>131</v>
      </c>
      <c r="C3433" s="9" t="s">
        <v>12</v>
      </c>
      <c r="D3433" s="10">
        <v>-9.7026320323666617</v>
      </c>
      <c r="E3433" s="11">
        <v>0</v>
      </c>
      <c r="F3433" s="12">
        <v>0</v>
      </c>
    </row>
    <row r="3434" spans="2:6" x14ac:dyDescent="0.2">
      <c r="B3434" s="18" t="s">
        <v>131</v>
      </c>
      <c r="C3434" s="9" t="s">
        <v>13</v>
      </c>
      <c r="D3434" s="10">
        <v>-9.6926320323666619</v>
      </c>
      <c r="E3434" s="11">
        <v>0</v>
      </c>
      <c r="F3434" s="12">
        <v>0</v>
      </c>
    </row>
    <row r="3435" spans="2:6" x14ac:dyDescent="0.2">
      <c r="B3435" s="18" t="s">
        <v>131</v>
      </c>
      <c r="C3435" s="9" t="s">
        <v>14</v>
      </c>
      <c r="D3435" s="10">
        <v>-4.8513160161833309</v>
      </c>
      <c r="E3435" s="11">
        <v>0</v>
      </c>
      <c r="F3435" s="12">
        <v>0</v>
      </c>
    </row>
    <row r="3436" spans="2:6" x14ac:dyDescent="0.2">
      <c r="B3436" s="18" t="s">
        <v>131</v>
      </c>
      <c r="C3436" s="9" t="s">
        <v>15</v>
      </c>
      <c r="D3436" s="10">
        <v>-4.8413160161833311</v>
      </c>
      <c r="E3436" s="11">
        <v>0</v>
      </c>
      <c r="F3436" s="12">
        <v>0</v>
      </c>
    </row>
    <row r="3437" spans="2:6" x14ac:dyDescent="0.2">
      <c r="B3437" s="18" t="s">
        <v>131</v>
      </c>
      <c r="C3437" s="9" t="s">
        <v>16</v>
      </c>
      <c r="D3437" s="10">
        <v>0</v>
      </c>
      <c r="E3437" s="11">
        <v>0</v>
      </c>
      <c r="F3437" s="12">
        <v>0</v>
      </c>
    </row>
    <row r="3438" spans="2:6" x14ac:dyDescent="0.2">
      <c r="B3438" s="18" t="s">
        <v>131</v>
      </c>
      <c r="C3438" s="9" t="s">
        <v>17</v>
      </c>
      <c r="D3438" s="10">
        <v>0.01</v>
      </c>
      <c r="E3438" s="11">
        <v>0</v>
      </c>
      <c r="F3438" s="12">
        <v>0</v>
      </c>
    </row>
    <row r="3439" spans="2:6" x14ac:dyDescent="0.2">
      <c r="B3439" s="18" t="s">
        <v>131</v>
      </c>
      <c r="C3439" s="9" t="s">
        <v>18</v>
      </c>
      <c r="D3439" s="10">
        <v>4.8513160161833309</v>
      </c>
      <c r="E3439" s="11">
        <v>0</v>
      </c>
      <c r="F3439" s="12">
        <v>0</v>
      </c>
    </row>
    <row r="3440" spans="2:6" x14ac:dyDescent="0.2">
      <c r="B3440" s="18" t="s">
        <v>131</v>
      </c>
      <c r="C3440" s="9" t="s">
        <v>19</v>
      </c>
      <c r="D3440" s="10">
        <v>4.8613160161833306</v>
      </c>
      <c r="E3440" s="11">
        <v>0.84383469296617442</v>
      </c>
      <c r="F3440" s="12">
        <v>42.191734648308724</v>
      </c>
    </row>
    <row r="3441" spans="2:6" x14ac:dyDescent="0.2">
      <c r="B3441" s="18" t="s">
        <v>131</v>
      </c>
      <c r="C3441" s="9" t="s">
        <v>20</v>
      </c>
      <c r="D3441" s="10">
        <v>9.7026320323666617</v>
      </c>
      <c r="E3441" s="11">
        <v>0</v>
      </c>
      <c r="F3441" s="12">
        <v>0</v>
      </c>
    </row>
    <row r="3442" spans="2:6" x14ac:dyDescent="0.2">
      <c r="B3442" s="18" t="s">
        <v>131</v>
      </c>
      <c r="C3442" s="9" t="s">
        <v>21</v>
      </c>
      <c r="D3442" s="10">
        <v>9.7126320323666615</v>
      </c>
      <c r="E3442" s="11">
        <v>0</v>
      </c>
      <c r="F3442" s="12">
        <v>0</v>
      </c>
    </row>
    <row r="3443" spans="2:6" x14ac:dyDescent="0.2">
      <c r="B3443" s="18" t="s">
        <v>131</v>
      </c>
      <c r="C3443" s="9" t="s">
        <v>22</v>
      </c>
      <c r="D3443" s="10">
        <v>14.553948048549994</v>
      </c>
      <c r="E3443" s="11">
        <v>0</v>
      </c>
      <c r="F3443" s="12">
        <v>0</v>
      </c>
    </row>
    <row r="3444" spans="2:6" x14ac:dyDescent="0.2">
      <c r="B3444" s="18" t="s">
        <v>131</v>
      </c>
      <c r="C3444" s="9" t="s">
        <v>23</v>
      </c>
      <c r="D3444" s="10">
        <v>14.563948048549994</v>
      </c>
      <c r="E3444" s="11">
        <v>0</v>
      </c>
      <c r="F3444" s="12">
        <v>0</v>
      </c>
    </row>
    <row r="3445" spans="2:6" x14ac:dyDescent="0.2">
      <c r="B3445" s="18" t="s">
        <v>131</v>
      </c>
      <c r="C3445" s="9" t="s">
        <v>24</v>
      </c>
      <c r="D3445" s="10">
        <v>19.405264064733323</v>
      </c>
      <c r="E3445" s="11">
        <v>0</v>
      </c>
      <c r="F3445" s="12">
        <v>0</v>
      </c>
    </row>
    <row r="3446" spans="2:6" x14ac:dyDescent="0.2">
      <c r="B3446" s="18" t="s">
        <v>131</v>
      </c>
      <c r="C3446" s="9" t="s">
        <v>25</v>
      </c>
      <c r="D3446" s="10">
        <v>19.415264064733325</v>
      </c>
      <c r="E3446" s="11">
        <v>0</v>
      </c>
      <c r="F3446" s="12">
        <v>0</v>
      </c>
    </row>
    <row r="3447" spans="2:6" x14ac:dyDescent="0.2">
      <c r="B3447" s="18" t="s">
        <v>131</v>
      </c>
      <c r="C3447" s="9" t="s">
        <v>26</v>
      </c>
      <c r="D3447" s="10">
        <v>24.256580080916656</v>
      </c>
      <c r="E3447" s="11">
        <v>0</v>
      </c>
      <c r="F3447" s="12">
        <v>0</v>
      </c>
    </row>
    <row r="3448" spans="2:6" x14ac:dyDescent="0.2">
      <c r="B3448" s="18" t="s">
        <v>131</v>
      </c>
      <c r="C3448" s="9" t="s">
        <v>27</v>
      </c>
      <c r="D3448" s="10">
        <v>24.266580080916658</v>
      </c>
      <c r="E3448" s="11">
        <v>0</v>
      </c>
      <c r="F3448" s="12">
        <v>0</v>
      </c>
    </row>
    <row r="3449" spans="2:6" x14ac:dyDescent="0.2">
      <c r="B3449" s="18" t="s">
        <v>131</v>
      </c>
      <c r="C3449" s="9" t="s">
        <v>28</v>
      </c>
      <c r="D3449" s="10">
        <v>29.107896097099989</v>
      </c>
      <c r="E3449" s="11">
        <v>0</v>
      </c>
      <c r="F3449" s="12">
        <v>0</v>
      </c>
    </row>
    <row r="3450" spans="2:6" x14ac:dyDescent="0.2">
      <c r="B3450" s="18" t="s">
        <v>131</v>
      </c>
      <c r="C3450" s="9" t="s">
        <v>29</v>
      </c>
      <c r="D3450" s="10">
        <v>29.11789609709999</v>
      </c>
      <c r="E3450" s="11">
        <v>4.125427242889363E-2</v>
      </c>
      <c r="F3450" s="12">
        <v>2.0627136214446815</v>
      </c>
    </row>
    <row r="3451" spans="2:6" x14ac:dyDescent="0.2">
      <c r="B3451" s="18" t="s">
        <v>131</v>
      </c>
      <c r="C3451" s="9" t="s">
        <v>30</v>
      </c>
      <c r="D3451" s="10">
        <v>33.959212113283321</v>
      </c>
      <c r="E3451" s="11">
        <v>0</v>
      </c>
      <c r="F3451" s="12">
        <v>0</v>
      </c>
    </row>
    <row r="3452" spans="2:6" x14ac:dyDescent="0.2">
      <c r="B3452" s="18" t="s">
        <v>131</v>
      </c>
      <c r="C3452" s="9" t="s">
        <v>31</v>
      </c>
      <c r="D3452" s="10">
        <v>33.969212113283319</v>
      </c>
      <c r="E3452" s="11">
        <v>8.0208219344547596E-2</v>
      </c>
      <c r="F3452" s="12">
        <v>4.0104109672273802</v>
      </c>
    </row>
    <row r="3453" spans="2:6" x14ac:dyDescent="0.2">
      <c r="B3453" s="18" t="s">
        <v>131</v>
      </c>
      <c r="C3453" s="9" t="s">
        <v>32</v>
      </c>
      <c r="D3453" s="10">
        <v>38.810528129466647</v>
      </c>
      <c r="E3453" s="11">
        <v>0</v>
      </c>
      <c r="F3453" s="12">
        <v>0</v>
      </c>
    </row>
    <row r="3454" spans="2:6" x14ac:dyDescent="0.2">
      <c r="B3454" s="18" t="s">
        <v>131</v>
      </c>
      <c r="C3454" s="9" t="s">
        <v>33</v>
      </c>
      <c r="D3454" s="10">
        <v>38.820528129466645</v>
      </c>
      <c r="E3454" s="11">
        <v>0.14449549433062989</v>
      </c>
      <c r="F3454" s="12">
        <v>7.2247747165314946</v>
      </c>
    </row>
    <row r="3455" spans="2:6" x14ac:dyDescent="0.2">
      <c r="B3455" s="18" t="s">
        <v>131</v>
      </c>
      <c r="C3455" s="9" t="s">
        <v>34</v>
      </c>
      <c r="D3455" s="10">
        <v>43.66184414564998</v>
      </c>
      <c r="E3455" s="11">
        <v>0</v>
      </c>
      <c r="F3455" s="12">
        <v>0</v>
      </c>
    </row>
    <row r="3456" spans="2:6" x14ac:dyDescent="0.2">
      <c r="B3456" s="18" t="s">
        <v>131</v>
      </c>
      <c r="C3456" s="9" t="s">
        <v>35</v>
      </c>
      <c r="D3456" s="10">
        <v>43.671844145649978</v>
      </c>
      <c r="E3456" s="11">
        <v>0.11809624385929367</v>
      </c>
      <c r="F3456" s="12">
        <v>5.9048121929646831</v>
      </c>
    </row>
    <row r="3457" spans="2:6" x14ac:dyDescent="0.2">
      <c r="B3457" s="18" t="s">
        <v>131</v>
      </c>
      <c r="C3457" s="9" t="s">
        <v>36</v>
      </c>
      <c r="D3457" s="10">
        <v>48.513160161833312</v>
      </c>
      <c r="E3457" s="11">
        <v>0</v>
      </c>
      <c r="F3457" s="12">
        <v>0</v>
      </c>
    </row>
    <row r="3458" spans="2:6" x14ac:dyDescent="0.2">
      <c r="B3458" s="18" t="s">
        <v>131</v>
      </c>
      <c r="C3458" s="9" t="s">
        <v>37</v>
      </c>
      <c r="D3458" s="10">
        <v>48.52316016183331</v>
      </c>
      <c r="E3458" s="11">
        <v>8.2297029450883921E-2</v>
      </c>
      <c r="F3458" s="12">
        <v>4.1148514725441965</v>
      </c>
    </row>
    <row r="3459" spans="2:6" x14ac:dyDescent="0.2">
      <c r="B3459" s="18" t="s">
        <v>131</v>
      </c>
      <c r="C3459" s="9" t="s">
        <v>38</v>
      </c>
      <c r="D3459" s="10">
        <v>53.364476178016645</v>
      </c>
      <c r="E3459" s="11">
        <v>0</v>
      </c>
      <c r="F3459" s="12">
        <v>0</v>
      </c>
    </row>
    <row r="3460" spans="2:6" x14ac:dyDescent="0.2">
      <c r="B3460" s="18" t="s">
        <v>131</v>
      </c>
      <c r="C3460" s="9" t="s">
        <v>39</v>
      </c>
      <c r="D3460" s="10">
        <v>53.374476178016643</v>
      </c>
      <c r="E3460" s="11">
        <v>2.6940932133579603E-2</v>
      </c>
      <c r="F3460" s="12">
        <v>1.3470466066789799</v>
      </c>
    </row>
    <row r="3461" spans="2:6" x14ac:dyDescent="0.2">
      <c r="B3461" s="18" t="s">
        <v>131</v>
      </c>
      <c r="C3461" s="9" t="s">
        <v>40</v>
      </c>
      <c r="D3461" s="10">
        <v>58.215792194199977</v>
      </c>
      <c r="E3461" s="11">
        <v>0</v>
      </c>
      <c r="F3461" s="12">
        <v>0</v>
      </c>
    </row>
    <row r="3462" spans="2:6" ht="13.5" thickBot="1" x14ac:dyDescent="0.25">
      <c r="B3462" s="19" t="s">
        <v>131</v>
      </c>
      <c r="C3462" s="13" t="s">
        <v>41</v>
      </c>
      <c r="D3462" s="14">
        <v>58.225792194199975</v>
      </c>
      <c r="E3462" s="15">
        <v>7.3068431915916429E-2</v>
      </c>
      <c r="F3462" s="16">
        <v>3.6534215957958214</v>
      </c>
    </row>
    <row r="3463" spans="2:6" x14ac:dyDescent="0.2">
      <c r="B3463" s="17" t="s">
        <v>132</v>
      </c>
      <c r="C3463" s="5" t="s">
        <v>4</v>
      </c>
      <c r="D3463" s="6">
        <v>-29.107896097099989</v>
      </c>
      <c r="E3463" s="7">
        <v>0</v>
      </c>
      <c r="F3463" s="8">
        <v>0</v>
      </c>
    </row>
    <row r="3464" spans="2:6" x14ac:dyDescent="0.2">
      <c r="B3464" s="18" t="s">
        <v>132</v>
      </c>
      <c r="C3464" s="9" t="s">
        <v>5</v>
      </c>
      <c r="D3464" s="10">
        <v>-29.097896097099987</v>
      </c>
      <c r="E3464" s="11">
        <v>0</v>
      </c>
      <c r="F3464" s="12">
        <v>0</v>
      </c>
    </row>
    <row r="3465" spans="2:6" x14ac:dyDescent="0.2">
      <c r="B3465" s="18" t="s">
        <v>132</v>
      </c>
      <c r="C3465" s="9" t="s">
        <v>6</v>
      </c>
      <c r="D3465" s="10">
        <v>-24.256580080916656</v>
      </c>
      <c r="E3465" s="11">
        <v>0</v>
      </c>
      <c r="F3465" s="12">
        <v>0</v>
      </c>
    </row>
    <row r="3466" spans="2:6" x14ac:dyDescent="0.2">
      <c r="B3466" s="18" t="s">
        <v>132</v>
      </c>
      <c r="C3466" s="9" t="s">
        <v>7</v>
      </c>
      <c r="D3466" s="10">
        <v>-24.246580080916655</v>
      </c>
      <c r="E3466" s="11">
        <v>0</v>
      </c>
      <c r="F3466" s="12">
        <v>0</v>
      </c>
    </row>
    <row r="3467" spans="2:6" x14ac:dyDescent="0.2">
      <c r="B3467" s="18" t="s">
        <v>132</v>
      </c>
      <c r="C3467" s="9" t="s">
        <v>8</v>
      </c>
      <c r="D3467" s="10">
        <v>-19.405264064733323</v>
      </c>
      <c r="E3467" s="11">
        <v>0</v>
      </c>
      <c r="F3467" s="12">
        <v>0</v>
      </c>
    </row>
    <row r="3468" spans="2:6" x14ac:dyDescent="0.2">
      <c r="B3468" s="18" t="s">
        <v>132</v>
      </c>
      <c r="C3468" s="9" t="s">
        <v>9</v>
      </c>
      <c r="D3468" s="10">
        <v>-19.395264064733322</v>
      </c>
      <c r="E3468" s="11">
        <v>0</v>
      </c>
      <c r="F3468" s="12">
        <v>0</v>
      </c>
    </row>
    <row r="3469" spans="2:6" x14ac:dyDescent="0.2">
      <c r="B3469" s="18" t="s">
        <v>132</v>
      </c>
      <c r="C3469" s="9" t="s">
        <v>10</v>
      </c>
      <c r="D3469" s="10">
        <v>-14.553948048549994</v>
      </c>
      <c r="E3469" s="11">
        <v>0</v>
      </c>
      <c r="F3469" s="12">
        <v>0</v>
      </c>
    </row>
    <row r="3470" spans="2:6" x14ac:dyDescent="0.2">
      <c r="B3470" s="18" t="s">
        <v>132</v>
      </c>
      <c r="C3470" s="9" t="s">
        <v>11</v>
      </c>
      <c r="D3470" s="10">
        <v>-14.543948048549995</v>
      </c>
      <c r="E3470" s="11">
        <v>0</v>
      </c>
      <c r="F3470" s="12">
        <v>0</v>
      </c>
    </row>
    <row r="3471" spans="2:6" x14ac:dyDescent="0.2">
      <c r="B3471" s="18" t="s">
        <v>132</v>
      </c>
      <c r="C3471" s="9" t="s">
        <v>12</v>
      </c>
      <c r="D3471" s="10">
        <v>-9.7026320323666617</v>
      </c>
      <c r="E3471" s="11">
        <v>0</v>
      </c>
      <c r="F3471" s="12">
        <v>0</v>
      </c>
    </row>
    <row r="3472" spans="2:6" x14ac:dyDescent="0.2">
      <c r="B3472" s="18" t="s">
        <v>132</v>
      </c>
      <c r="C3472" s="9" t="s">
        <v>13</v>
      </c>
      <c r="D3472" s="10">
        <v>-9.6926320323666619</v>
      </c>
      <c r="E3472" s="11">
        <v>0</v>
      </c>
      <c r="F3472" s="12">
        <v>0</v>
      </c>
    </row>
    <row r="3473" spans="2:6" x14ac:dyDescent="0.2">
      <c r="B3473" s="18" t="s">
        <v>132</v>
      </c>
      <c r="C3473" s="9" t="s">
        <v>14</v>
      </c>
      <c r="D3473" s="10">
        <v>-4.8513160161833309</v>
      </c>
      <c r="E3473" s="11">
        <v>0</v>
      </c>
      <c r="F3473" s="12">
        <v>0</v>
      </c>
    </row>
    <row r="3474" spans="2:6" x14ac:dyDescent="0.2">
      <c r="B3474" s="18" t="s">
        <v>132</v>
      </c>
      <c r="C3474" s="9" t="s">
        <v>15</v>
      </c>
      <c r="D3474" s="10">
        <v>-4.8413160161833311</v>
      </c>
      <c r="E3474" s="11">
        <v>0</v>
      </c>
      <c r="F3474" s="12">
        <v>0</v>
      </c>
    </row>
    <row r="3475" spans="2:6" x14ac:dyDescent="0.2">
      <c r="B3475" s="18" t="s">
        <v>132</v>
      </c>
      <c r="C3475" s="9" t="s">
        <v>16</v>
      </c>
      <c r="D3475" s="10">
        <v>0</v>
      </c>
      <c r="E3475" s="11">
        <v>0</v>
      </c>
      <c r="F3475" s="12">
        <v>0</v>
      </c>
    </row>
    <row r="3476" spans="2:6" x14ac:dyDescent="0.2">
      <c r="B3476" s="18" t="s">
        <v>132</v>
      </c>
      <c r="C3476" s="9" t="s">
        <v>17</v>
      </c>
      <c r="D3476" s="10">
        <v>0.01</v>
      </c>
      <c r="E3476" s="11">
        <v>0</v>
      </c>
      <c r="F3476" s="12">
        <v>0</v>
      </c>
    </row>
    <row r="3477" spans="2:6" x14ac:dyDescent="0.2">
      <c r="B3477" s="18" t="s">
        <v>132</v>
      </c>
      <c r="C3477" s="9" t="s">
        <v>18</v>
      </c>
      <c r="D3477" s="10">
        <v>4.8513160161833309</v>
      </c>
      <c r="E3477" s="11">
        <v>0</v>
      </c>
      <c r="F3477" s="12">
        <v>0</v>
      </c>
    </row>
    <row r="3478" spans="2:6" x14ac:dyDescent="0.2">
      <c r="B3478" s="18" t="s">
        <v>132</v>
      </c>
      <c r="C3478" s="9" t="s">
        <v>19</v>
      </c>
      <c r="D3478" s="10">
        <v>4.8613160161833306</v>
      </c>
      <c r="E3478" s="11">
        <v>5.0032503786875049</v>
      </c>
      <c r="F3478" s="12">
        <v>250.16251893437524</v>
      </c>
    </row>
    <row r="3479" spans="2:6" x14ac:dyDescent="0.2">
      <c r="B3479" s="18" t="s">
        <v>132</v>
      </c>
      <c r="C3479" s="9" t="s">
        <v>20</v>
      </c>
      <c r="D3479" s="10">
        <v>9.7026320323666617</v>
      </c>
      <c r="E3479" s="11">
        <v>0</v>
      </c>
      <c r="F3479" s="12">
        <v>0</v>
      </c>
    </row>
    <row r="3480" spans="2:6" x14ac:dyDescent="0.2">
      <c r="B3480" s="18" t="s">
        <v>132</v>
      </c>
      <c r="C3480" s="9" t="s">
        <v>21</v>
      </c>
      <c r="D3480" s="10">
        <v>9.7126320323666615</v>
      </c>
      <c r="E3480" s="11">
        <v>0</v>
      </c>
      <c r="F3480" s="12">
        <v>0</v>
      </c>
    </row>
    <row r="3481" spans="2:6" x14ac:dyDescent="0.2">
      <c r="B3481" s="18" t="s">
        <v>132</v>
      </c>
      <c r="C3481" s="9" t="s">
        <v>22</v>
      </c>
      <c r="D3481" s="10">
        <v>14.553948048549994</v>
      </c>
      <c r="E3481" s="11">
        <v>0</v>
      </c>
      <c r="F3481" s="12">
        <v>0</v>
      </c>
    </row>
    <row r="3482" spans="2:6" x14ac:dyDescent="0.2">
      <c r="B3482" s="18" t="s">
        <v>132</v>
      </c>
      <c r="C3482" s="9" t="s">
        <v>23</v>
      </c>
      <c r="D3482" s="10">
        <v>14.563948048549994</v>
      </c>
      <c r="E3482" s="11">
        <v>0</v>
      </c>
      <c r="F3482" s="12">
        <v>0</v>
      </c>
    </row>
    <row r="3483" spans="2:6" x14ac:dyDescent="0.2">
      <c r="B3483" s="18" t="s">
        <v>132</v>
      </c>
      <c r="C3483" s="9" t="s">
        <v>24</v>
      </c>
      <c r="D3483" s="10">
        <v>19.405264064733323</v>
      </c>
      <c r="E3483" s="11">
        <v>0</v>
      </c>
      <c r="F3483" s="12">
        <v>0</v>
      </c>
    </row>
    <row r="3484" spans="2:6" x14ac:dyDescent="0.2">
      <c r="B3484" s="18" t="s">
        <v>132</v>
      </c>
      <c r="C3484" s="9" t="s">
        <v>25</v>
      </c>
      <c r="D3484" s="10">
        <v>19.415264064733325</v>
      </c>
      <c r="E3484" s="11">
        <v>0</v>
      </c>
      <c r="F3484" s="12">
        <v>0</v>
      </c>
    </row>
    <row r="3485" spans="2:6" x14ac:dyDescent="0.2">
      <c r="B3485" s="18" t="s">
        <v>132</v>
      </c>
      <c r="C3485" s="9" t="s">
        <v>26</v>
      </c>
      <c r="D3485" s="10">
        <v>24.256580080916656</v>
      </c>
      <c r="E3485" s="11">
        <v>0</v>
      </c>
      <c r="F3485" s="12">
        <v>0</v>
      </c>
    </row>
    <row r="3486" spans="2:6" x14ac:dyDescent="0.2">
      <c r="B3486" s="18" t="s">
        <v>132</v>
      </c>
      <c r="C3486" s="9" t="s">
        <v>27</v>
      </c>
      <c r="D3486" s="10">
        <v>24.266580080916658</v>
      </c>
      <c r="E3486" s="11">
        <v>0</v>
      </c>
      <c r="F3486" s="12">
        <v>0</v>
      </c>
    </row>
    <row r="3487" spans="2:6" x14ac:dyDescent="0.2">
      <c r="B3487" s="18" t="s">
        <v>132</v>
      </c>
      <c r="C3487" s="9" t="s">
        <v>28</v>
      </c>
      <c r="D3487" s="10">
        <v>29.107896097099989</v>
      </c>
      <c r="E3487" s="11">
        <v>0</v>
      </c>
      <c r="F3487" s="12">
        <v>0</v>
      </c>
    </row>
    <row r="3488" spans="2:6" x14ac:dyDescent="0.2">
      <c r="B3488" s="18" t="s">
        <v>132</v>
      </c>
      <c r="C3488" s="9" t="s">
        <v>29</v>
      </c>
      <c r="D3488" s="10">
        <v>29.11789609709999</v>
      </c>
      <c r="E3488" s="11">
        <v>0.15405620543189702</v>
      </c>
      <c r="F3488" s="12">
        <v>7.702810271594851</v>
      </c>
    </row>
    <row r="3489" spans="2:6" x14ac:dyDescent="0.2">
      <c r="B3489" s="18" t="s">
        <v>132</v>
      </c>
      <c r="C3489" s="9" t="s">
        <v>30</v>
      </c>
      <c r="D3489" s="10">
        <v>33.959212113283321</v>
      </c>
      <c r="E3489" s="11">
        <v>0</v>
      </c>
      <c r="F3489" s="12">
        <v>0</v>
      </c>
    </row>
    <row r="3490" spans="2:6" x14ac:dyDescent="0.2">
      <c r="B3490" s="18" t="s">
        <v>132</v>
      </c>
      <c r="C3490" s="9" t="s">
        <v>31</v>
      </c>
      <c r="D3490" s="10">
        <v>33.969212113283319</v>
      </c>
      <c r="E3490" s="11">
        <v>0.16836735250832377</v>
      </c>
      <c r="F3490" s="12">
        <v>8.4183676254161881</v>
      </c>
    </row>
    <row r="3491" spans="2:6" x14ac:dyDescent="0.2">
      <c r="B3491" s="18" t="s">
        <v>132</v>
      </c>
      <c r="C3491" s="9" t="s">
        <v>32</v>
      </c>
      <c r="D3491" s="10">
        <v>38.810528129466647</v>
      </c>
      <c r="E3491" s="11">
        <v>0</v>
      </c>
      <c r="F3491" s="12">
        <v>0</v>
      </c>
    </row>
    <row r="3492" spans="2:6" x14ac:dyDescent="0.2">
      <c r="B3492" s="18" t="s">
        <v>132</v>
      </c>
      <c r="C3492" s="9" t="s">
        <v>33</v>
      </c>
      <c r="D3492" s="10">
        <v>38.820528129466645</v>
      </c>
      <c r="E3492" s="11">
        <v>0.24981200938569506</v>
      </c>
      <c r="F3492" s="12">
        <v>12.490600469284754</v>
      </c>
    </row>
    <row r="3493" spans="2:6" x14ac:dyDescent="0.2">
      <c r="B3493" s="18" t="s">
        <v>132</v>
      </c>
      <c r="C3493" s="9" t="s">
        <v>34</v>
      </c>
      <c r="D3493" s="10">
        <v>43.66184414564998</v>
      </c>
      <c r="E3493" s="11">
        <v>0</v>
      </c>
      <c r="F3493" s="12">
        <v>0</v>
      </c>
    </row>
    <row r="3494" spans="2:6" x14ac:dyDescent="0.2">
      <c r="B3494" s="18" t="s">
        <v>132</v>
      </c>
      <c r="C3494" s="9" t="s">
        <v>35</v>
      </c>
      <c r="D3494" s="10">
        <v>43.671844145649978</v>
      </c>
      <c r="E3494" s="11">
        <v>0.28011614044293376</v>
      </c>
      <c r="F3494" s="12">
        <v>14.005807022146685</v>
      </c>
    </row>
    <row r="3495" spans="2:6" x14ac:dyDescent="0.2">
      <c r="B3495" s="18" t="s">
        <v>132</v>
      </c>
      <c r="C3495" s="9" t="s">
        <v>36</v>
      </c>
      <c r="D3495" s="10">
        <v>48.513160161833312</v>
      </c>
      <c r="E3495" s="11">
        <v>0</v>
      </c>
      <c r="F3495" s="12">
        <v>0</v>
      </c>
    </row>
    <row r="3496" spans="2:6" x14ac:dyDescent="0.2">
      <c r="B3496" s="18" t="s">
        <v>132</v>
      </c>
      <c r="C3496" s="9" t="s">
        <v>37</v>
      </c>
      <c r="D3496" s="10">
        <v>48.52316016183331</v>
      </c>
      <c r="E3496" s="11">
        <v>3.9711413694373095E-2</v>
      </c>
      <c r="F3496" s="12">
        <v>1.9855706847186549</v>
      </c>
    </row>
    <row r="3497" spans="2:6" x14ac:dyDescent="0.2">
      <c r="B3497" s="18" t="s">
        <v>132</v>
      </c>
      <c r="C3497" s="9" t="s">
        <v>38</v>
      </c>
      <c r="D3497" s="10">
        <v>53.364476178016645</v>
      </c>
      <c r="E3497" s="11">
        <v>0</v>
      </c>
      <c r="F3497" s="12">
        <v>0</v>
      </c>
    </row>
    <row r="3498" spans="2:6" x14ac:dyDescent="0.2">
      <c r="B3498" s="18" t="s">
        <v>132</v>
      </c>
      <c r="C3498" s="9" t="s">
        <v>39</v>
      </c>
      <c r="D3498" s="10">
        <v>53.374476178016643</v>
      </c>
      <c r="E3498" s="11">
        <v>0.10060576834681173</v>
      </c>
      <c r="F3498" s="12">
        <v>5.0302884173405866</v>
      </c>
    </row>
    <row r="3499" spans="2:6" x14ac:dyDescent="0.2">
      <c r="B3499" s="18" t="s">
        <v>132</v>
      </c>
      <c r="C3499" s="9" t="s">
        <v>40</v>
      </c>
      <c r="D3499" s="10">
        <v>58.215792194199977</v>
      </c>
      <c r="E3499" s="11">
        <v>0</v>
      </c>
      <c r="F3499" s="12">
        <v>0</v>
      </c>
    </row>
    <row r="3500" spans="2:6" ht="13.5" thickBot="1" x14ac:dyDescent="0.25">
      <c r="B3500" s="19" t="s">
        <v>132</v>
      </c>
      <c r="C3500" s="13" t="s">
        <v>41</v>
      </c>
      <c r="D3500" s="14">
        <v>58.225792194199975</v>
      </c>
      <c r="E3500" s="15">
        <v>3.2889990911200255E-2</v>
      </c>
      <c r="F3500" s="16">
        <v>1.6444995455600127</v>
      </c>
    </row>
    <row r="3501" spans="2:6" x14ac:dyDescent="0.2">
      <c r="B3501" s="17" t="s">
        <v>133</v>
      </c>
      <c r="C3501" s="5" t="s">
        <v>4</v>
      </c>
      <c r="D3501" s="6">
        <v>-29.107896097099989</v>
      </c>
      <c r="E3501" s="7">
        <v>0</v>
      </c>
      <c r="F3501" s="8">
        <v>0</v>
      </c>
    </row>
    <row r="3502" spans="2:6" x14ac:dyDescent="0.2">
      <c r="B3502" s="18" t="s">
        <v>133</v>
      </c>
      <c r="C3502" s="9" t="s">
        <v>5</v>
      </c>
      <c r="D3502" s="10">
        <v>-29.097896097099987</v>
      </c>
      <c r="E3502" s="11">
        <v>0</v>
      </c>
      <c r="F3502" s="12">
        <v>0</v>
      </c>
    </row>
    <row r="3503" spans="2:6" x14ac:dyDescent="0.2">
      <c r="B3503" s="18" t="s">
        <v>133</v>
      </c>
      <c r="C3503" s="9" t="s">
        <v>6</v>
      </c>
      <c r="D3503" s="10">
        <v>-24.256580080916656</v>
      </c>
      <c r="E3503" s="11">
        <v>0</v>
      </c>
      <c r="F3503" s="12">
        <v>0</v>
      </c>
    </row>
    <row r="3504" spans="2:6" x14ac:dyDescent="0.2">
      <c r="B3504" s="18" t="s">
        <v>133</v>
      </c>
      <c r="C3504" s="9" t="s">
        <v>7</v>
      </c>
      <c r="D3504" s="10">
        <v>-24.246580080916655</v>
      </c>
      <c r="E3504" s="11">
        <v>0</v>
      </c>
      <c r="F3504" s="12">
        <v>0</v>
      </c>
    </row>
    <row r="3505" spans="2:6" x14ac:dyDescent="0.2">
      <c r="B3505" s="18" t="s">
        <v>133</v>
      </c>
      <c r="C3505" s="9" t="s">
        <v>8</v>
      </c>
      <c r="D3505" s="10">
        <v>-19.405264064733323</v>
      </c>
      <c r="E3505" s="11">
        <v>0</v>
      </c>
      <c r="F3505" s="12">
        <v>0</v>
      </c>
    </row>
    <row r="3506" spans="2:6" x14ac:dyDescent="0.2">
      <c r="B3506" s="18" t="s">
        <v>133</v>
      </c>
      <c r="C3506" s="9" t="s">
        <v>9</v>
      </c>
      <c r="D3506" s="10">
        <v>-19.395264064733322</v>
      </c>
      <c r="E3506" s="11">
        <v>0</v>
      </c>
      <c r="F3506" s="12">
        <v>0</v>
      </c>
    </row>
    <row r="3507" spans="2:6" x14ac:dyDescent="0.2">
      <c r="B3507" s="18" t="s">
        <v>133</v>
      </c>
      <c r="C3507" s="9" t="s">
        <v>10</v>
      </c>
      <c r="D3507" s="10">
        <v>-14.553948048549994</v>
      </c>
      <c r="E3507" s="11">
        <v>0</v>
      </c>
      <c r="F3507" s="12">
        <v>0</v>
      </c>
    </row>
    <row r="3508" spans="2:6" x14ac:dyDescent="0.2">
      <c r="B3508" s="18" t="s">
        <v>133</v>
      </c>
      <c r="C3508" s="9" t="s">
        <v>11</v>
      </c>
      <c r="D3508" s="10">
        <v>-14.543948048549995</v>
      </c>
      <c r="E3508" s="11">
        <v>0</v>
      </c>
      <c r="F3508" s="12">
        <v>0</v>
      </c>
    </row>
    <row r="3509" spans="2:6" x14ac:dyDescent="0.2">
      <c r="B3509" s="18" t="s">
        <v>133</v>
      </c>
      <c r="C3509" s="9" t="s">
        <v>12</v>
      </c>
      <c r="D3509" s="10">
        <v>-9.7026320323666617</v>
      </c>
      <c r="E3509" s="11">
        <v>0</v>
      </c>
      <c r="F3509" s="12">
        <v>0</v>
      </c>
    </row>
    <row r="3510" spans="2:6" x14ac:dyDescent="0.2">
      <c r="B3510" s="18" t="s">
        <v>133</v>
      </c>
      <c r="C3510" s="9" t="s">
        <v>13</v>
      </c>
      <c r="D3510" s="10">
        <v>-9.6926320323666619</v>
      </c>
      <c r="E3510" s="11">
        <v>0</v>
      </c>
      <c r="F3510" s="12">
        <v>0</v>
      </c>
    </row>
    <row r="3511" spans="2:6" x14ac:dyDescent="0.2">
      <c r="B3511" s="18" t="s">
        <v>133</v>
      </c>
      <c r="C3511" s="9" t="s">
        <v>14</v>
      </c>
      <c r="D3511" s="10">
        <v>-4.8513160161833309</v>
      </c>
      <c r="E3511" s="11">
        <v>0</v>
      </c>
      <c r="F3511" s="12">
        <v>0</v>
      </c>
    </row>
    <row r="3512" spans="2:6" x14ac:dyDescent="0.2">
      <c r="B3512" s="18" t="s">
        <v>133</v>
      </c>
      <c r="C3512" s="9" t="s">
        <v>15</v>
      </c>
      <c r="D3512" s="10">
        <v>-4.8413160161833311</v>
      </c>
      <c r="E3512" s="11">
        <v>0</v>
      </c>
      <c r="F3512" s="12">
        <v>0</v>
      </c>
    </row>
    <row r="3513" spans="2:6" x14ac:dyDescent="0.2">
      <c r="B3513" s="18" t="s">
        <v>133</v>
      </c>
      <c r="C3513" s="9" t="s">
        <v>16</v>
      </c>
      <c r="D3513" s="10">
        <v>0</v>
      </c>
      <c r="E3513" s="11">
        <v>0</v>
      </c>
      <c r="F3513" s="12">
        <v>0</v>
      </c>
    </row>
    <row r="3514" spans="2:6" x14ac:dyDescent="0.2">
      <c r="B3514" s="18" t="s">
        <v>133</v>
      </c>
      <c r="C3514" s="9" t="s">
        <v>17</v>
      </c>
      <c r="D3514" s="10">
        <v>0.01</v>
      </c>
      <c r="E3514" s="11">
        <v>0</v>
      </c>
      <c r="F3514" s="12">
        <v>0</v>
      </c>
    </row>
    <row r="3515" spans="2:6" x14ac:dyDescent="0.2">
      <c r="B3515" s="18" t="s">
        <v>133</v>
      </c>
      <c r="C3515" s="9" t="s">
        <v>18</v>
      </c>
      <c r="D3515" s="10">
        <v>4.8513160161833309</v>
      </c>
      <c r="E3515" s="11">
        <v>0</v>
      </c>
      <c r="F3515" s="12">
        <v>0</v>
      </c>
    </row>
    <row r="3516" spans="2:6" x14ac:dyDescent="0.2">
      <c r="B3516" s="18" t="s">
        <v>133</v>
      </c>
      <c r="C3516" s="9" t="s">
        <v>19</v>
      </c>
      <c r="D3516" s="10">
        <v>4.8613160161833306</v>
      </c>
      <c r="E3516" s="11">
        <v>0</v>
      </c>
      <c r="F3516" s="12">
        <v>0</v>
      </c>
    </row>
    <row r="3517" spans="2:6" x14ac:dyDescent="0.2">
      <c r="B3517" s="18" t="s">
        <v>133</v>
      </c>
      <c r="C3517" s="9" t="s">
        <v>20</v>
      </c>
      <c r="D3517" s="10">
        <v>9.7026320323666617</v>
      </c>
      <c r="E3517" s="11">
        <v>0</v>
      </c>
      <c r="F3517" s="12">
        <v>0</v>
      </c>
    </row>
    <row r="3518" spans="2:6" x14ac:dyDescent="0.2">
      <c r="B3518" s="18" t="s">
        <v>133</v>
      </c>
      <c r="C3518" s="9" t="s">
        <v>21</v>
      </c>
      <c r="D3518" s="10">
        <v>9.7126320323666615</v>
      </c>
      <c r="E3518" s="11">
        <v>4.7792683031747636</v>
      </c>
      <c r="F3518" s="12">
        <v>238.96341515873817</v>
      </c>
    </row>
    <row r="3519" spans="2:6" x14ac:dyDescent="0.2">
      <c r="B3519" s="18" t="s">
        <v>133</v>
      </c>
      <c r="C3519" s="9" t="s">
        <v>22</v>
      </c>
      <c r="D3519" s="10">
        <v>14.553948048549994</v>
      </c>
      <c r="E3519" s="11">
        <v>0</v>
      </c>
      <c r="F3519" s="12">
        <v>0</v>
      </c>
    </row>
    <row r="3520" spans="2:6" x14ac:dyDescent="0.2">
      <c r="B3520" s="18" t="s">
        <v>133</v>
      </c>
      <c r="C3520" s="9" t="s">
        <v>23</v>
      </c>
      <c r="D3520" s="10">
        <v>14.563948048549994</v>
      </c>
      <c r="E3520" s="11">
        <v>1.5002242072110628</v>
      </c>
      <c r="F3520" s="12">
        <v>75.011210360553136</v>
      </c>
    </row>
    <row r="3521" spans="2:6" x14ac:dyDescent="0.2">
      <c r="B3521" s="18" t="s">
        <v>133</v>
      </c>
      <c r="C3521" s="9" t="s">
        <v>24</v>
      </c>
      <c r="D3521" s="10">
        <v>19.405264064733323</v>
      </c>
      <c r="E3521" s="11">
        <v>0</v>
      </c>
      <c r="F3521" s="12">
        <v>0</v>
      </c>
    </row>
    <row r="3522" spans="2:6" x14ac:dyDescent="0.2">
      <c r="B3522" s="18" t="s">
        <v>133</v>
      </c>
      <c r="C3522" s="9" t="s">
        <v>25</v>
      </c>
      <c r="D3522" s="10">
        <v>19.415264064733325</v>
      </c>
      <c r="E3522" s="11">
        <v>0.51772205717044395</v>
      </c>
      <c r="F3522" s="12">
        <v>25.8861028585222</v>
      </c>
    </row>
    <row r="3523" spans="2:6" x14ac:dyDescent="0.2">
      <c r="B3523" s="18" t="s">
        <v>133</v>
      </c>
      <c r="C3523" s="9" t="s">
        <v>26</v>
      </c>
      <c r="D3523" s="10">
        <v>24.256580080916656</v>
      </c>
      <c r="E3523" s="11">
        <v>0</v>
      </c>
      <c r="F3523" s="12">
        <v>0</v>
      </c>
    </row>
    <row r="3524" spans="2:6" x14ac:dyDescent="0.2">
      <c r="B3524" s="18" t="s">
        <v>133</v>
      </c>
      <c r="C3524" s="9" t="s">
        <v>27</v>
      </c>
      <c r="D3524" s="10">
        <v>24.266580080916658</v>
      </c>
      <c r="E3524" s="11">
        <v>0.64933647857273891</v>
      </c>
      <c r="F3524" s="12">
        <v>32.466823928636948</v>
      </c>
    </row>
    <row r="3525" spans="2:6" x14ac:dyDescent="0.2">
      <c r="B3525" s="18" t="s">
        <v>133</v>
      </c>
      <c r="C3525" s="9" t="s">
        <v>28</v>
      </c>
      <c r="D3525" s="10">
        <v>29.107896097099989</v>
      </c>
      <c r="E3525" s="11">
        <v>0</v>
      </c>
      <c r="F3525" s="12">
        <v>0</v>
      </c>
    </row>
    <row r="3526" spans="2:6" x14ac:dyDescent="0.2">
      <c r="B3526" s="18" t="s">
        <v>133</v>
      </c>
      <c r="C3526" s="9" t="s">
        <v>29</v>
      </c>
      <c r="D3526" s="10">
        <v>29.11789609709999</v>
      </c>
      <c r="E3526" s="11">
        <v>0.12216961398670459</v>
      </c>
      <c r="F3526" s="12">
        <v>6.1084806993352299</v>
      </c>
    </row>
    <row r="3527" spans="2:6" x14ac:dyDescent="0.2">
      <c r="B3527" s="18" t="s">
        <v>133</v>
      </c>
      <c r="C3527" s="9" t="s">
        <v>30</v>
      </c>
      <c r="D3527" s="10">
        <v>33.959212113283321</v>
      </c>
      <c r="E3527" s="11">
        <v>0</v>
      </c>
      <c r="F3527" s="12">
        <v>0</v>
      </c>
    </row>
    <row r="3528" spans="2:6" x14ac:dyDescent="0.2">
      <c r="B3528" s="18" t="s">
        <v>133</v>
      </c>
      <c r="C3528" s="9" t="s">
        <v>31</v>
      </c>
      <c r="D3528" s="10">
        <v>33.969212113283319</v>
      </c>
      <c r="E3528" s="11">
        <v>4.6010317771751484E-2</v>
      </c>
      <c r="F3528" s="12">
        <v>2.3005158885875745</v>
      </c>
    </row>
    <row r="3529" spans="2:6" x14ac:dyDescent="0.2">
      <c r="B3529" s="18" t="s">
        <v>133</v>
      </c>
      <c r="C3529" s="9" t="s">
        <v>32</v>
      </c>
      <c r="D3529" s="10">
        <v>38.810528129466647</v>
      </c>
      <c r="E3529" s="11">
        <v>0</v>
      </c>
      <c r="F3529" s="12">
        <v>0</v>
      </c>
    </row>
    <row r="3530" spans="2:6" x14ac:dyDescent="0.2">
      <c r="B3530" s="18" t="s">
        <v>133</v>
      </c>
      <c r="C3530" s="9" t="s">
        <v>33</v>
      </c>
      <c r="D3530" s="10">
        <v>38.820528129466645</v>
      </c>
      <c r="E3530" s="11">
        <v>1.0211682174499706E-2</v>
      </c>
      <c r="F3530" s="12">
        <v>0.51058410872498527</v>
      </c>
    </row>
    <row r="3531" spans="2:6" x14ac:dyDescent="0.2">
      <c r="B3531" s="18" t="s">
        <v>133</v>
      </c>
      <c r="C3531" s="9" t="s">
        <v>34</v>
      </c>
      <c r="D3531" s="10">
        <v>43.66184414564998</v>
      </c>
      <c r="E3531" s="11">
        <v>0</v>
      </c>
      <c r="F3531" s="12">
        <v>0</v>
      </c>
    </row>
    <row r="3532" spans="2:6" x14ac:dyDescent="0.2">
      <c r="B3532" s="18" t="s">
        <v>133</v>
      </c>
      <c r="C3532" s="9" t="s">
        <v>35</v>
      </c>
      <c r="D3532" s="10">
        <v>43.671844145649978</v>
      </c>
      <c r="E3532" s="11">
        <v>0</v>
      </c>
      <c r="F3532" s="12">
        <v>0</v>
      </c>
    </row>
    <row r="3533" spans="2:6" x14ac:dyDescent="0.2">
      <c r="B3533" s="18" t="s">
        <v>133</v>
      </c>
      <c r="C3533" s="9" t="s">
        <v>36</v>
      </c>
      <c r="D3533" s="10">
        <v>48.513160161833312</v>
      </c>
      <c r="E3533" s="11">
        <v>0</v>
      </c>
      <c r="F3533" s="12">
        <v>0</v>
      </c>
    </row>
    <row r="3534" spans="2:6" x14ac:dyDescent="0.2">
      <c r="B3534" s="18" t="s">
        <v>133</v>
      </c>
      <c r="C3534" s="9" t="s">
        <v>37</v>
      </c>
      <c r="D3534" s="10">
        <v>48.52316016183331</v>
      </c>
      <c r="E3534" s="11">
        <v>0</v>
      </c>
      <c r="F3534" s="12">
        <v>0</v>
      </c>
    </row>
    <row r="3535" spans="2:6" x14ac:dyDescent="0.2">
      <c r="B3535" s="18" t="s">
        <v>133</v>
      </c>
      <c r="C3535" s="9" t="s">
        <v>38</v>
      </c>
      <c r="D3535" s="10">
        <v>53.364476178016645</v>
      </c>
      <c r="E3535" s="11">
        <v>0</v>
      </c>
      <c r="F3535" s="12">
        <v>0</v>
      </c>
    </row>
    <row r="3536" spans="2:6" x14ac:dyDescent="0.2">
      <c r="B3536" s="18" t="s">
        <v>133</v>
      </c>
      <c r="C3536" s="9" t="s">
        <v>39</v>
      </c>
      <c r="D3536" s="10">
        <v>53.374476178016643</v>
      </c>
      <c r="E3536" s="11">
        <v>0</v>
      </c>
      <c r="F3536" s="12">
        <v>0</v>
      </c>
    </row>
    <row r="3537" spans="2:6" x14ac:dyDescent="0.2">
      <c r="B3537" s="18" t="s">
        <v>133</v>
      </c>
      <c r="C3537" s="9" t="s">
        <v>40</v>
      </c>
      <c r="D3537" s="10">
        <v>58.215792194199977</v>
      </c>
      <c r="E3537" s="11">
        <v>0</v>
      </c>
      <c r="F3537" s="12">
        <v>0</v>
      </c>
    </row>
    <row r="3538" spans="2:6" ht="13.5" thickBot="1" x14ac:dyDescent="0.25">
      <c r="B3538" s="19" t="s">
        <v>133</v>
      </c>
      <c r="C3538" s="13" t="s">
        <v>41</v>
      </c>
      <c r="D3538" s="14">
        <v>58.225792194199975</v>
      </c>
      <c r="E3538" s="15">
        <v>2.0367664099991741E-2</v>
      </c>
      <c r="F3538" s="16">
        <v>1.0183832049995871</v>
      </c>
    </row>
    <row r="3539" spans="2:6" x14ac:dyDescent="0.2">
      <c r="B3539" s="17" t="s">
        <v>134</v>
      </c>
      <c r="C3539" s="5" t="s">
        <v>4</v>
      </c>
      <c r="D3539" s="6">
        <v>-29.107896097099989</v>
      </c>
      <c r="E3539" s="7">
        <v>0</v>
      </c>
      <c r="F3539" s="8">
        <v>0</v>
      </c>
    </row>
    <row r="3540" spans="2:6" x14ac:dyDescent="0.2">
      <c r="B3540" s="18" t="s">
        <v>134</v>
      </c>
      <c r="C3540" s="9" t="s">
        <v>5</v>
      </c>
      <c r="D3540" s="10">
        <v>-29.097896097099987</v>
      </c>
      <c r="E3540" s="11">
        <v>0</v>
      </c>
      <c r="F3540" s="12">
        <v>0</v>
      </c>
    </row>
    <row r="3541" spans="2:6" x14ac:dyDescent="0.2">
      <c r="B3541" s="18" t="s">
        <v>134</v>
      </c>
      <c r="C3541" s="9" t="s">
        <v>6</v>
      </c>
      <c r="D3541" s="10">
        <v>-24.256580080916656</v>
      </c>
      <c r="E3541" s="11">
        <v>0</v>
      </c>
      <c r="F3541" s="12">
        <v>0</v>
      </c>
    </row>
    <row r="3542" spans="2:6" x14ac:dyDescent="0.2">
      <c r="B3542" s="18" t="s">
        <v>134</v>
      </c>
      <c r="C3542" s="9" t="s">
        <v>7</v>
      </c>
      <c r="D3542" s="10">
        <v>-24.246580080916655</v>
      </c>
      <c r="E3542" s="11">
        <v>0</v>
      </c>
      <c r="F3542" s="12">
        <v>0</v>
      </c>
    </row>
    <row r="3543" spans="2:6" x14ac:dyDescent="0.2">
      <c r="B3543" s="18" t="s">
        <v>134</v>
      </c>
      <c r="C3543" s="9" t="s">
        <v>8</v>
      </c>
      <c r="D3543" s="10">
        <v>-19.405264064733323</v>
      </c>
      <c r="E3543" s="11">
        <v>0</v>
      </c>
      <c r="F3543" s="12">
        <v>0</v>
      </c>
    </row>
    <row r="3544" spans="2:6" x14ac:dyDescent="0.2">
      <c r="B3544" s="18" t="s">
        <v>134</v>
      </c>
      <c r="C3544" s="9" t="s">
        <v>9</v>
      </c>
      <c r="D3544" s="10">
        <v>-19.395264064733322</v>
      </c>
      <c r="E3544" s="11">
        <v>0</v>
      </c>
      <c r="F3544" s="12">
        <v>0</v>
      </c>
    </row>
    <row r="3545" spans="2:6" x14ac:dyDescent="0.2">
      <c r="B3545" s="18" t="s">
        <v>134</v>
      </c>
      <c r="C3545" s="9" t="s">
        <v>10</v>
      </c>
      <c r="D3545" s="10">
        <v>-14.553948048549994</v>
      </c>
      <c r="E3545" s="11">
        <v>0</v>
      </c>
      <c r="F3545" s="12">
        <v>0</v>
      </c>
    </row>
    <row r="3546" spans="2:6" x14ac:dyDescent="0.2">
      <c r="B3546" s="18" t="s">
        <v>134</v>
      </c>
      <c r="C3546" s="9" t="s">
        <v>11</v>
      </c>
      <c r="D3546" s="10">
        <v>-14.543948048549995</v>
      </c>
      <c r="E3546" s="11">
        <v>0</v>
      </c>
      <c r="F3546" s="12">
        <v>0</v>
      </c>
    </row>
    <row r="3547" spans="2:6" x14ac:dyDescent="0.2">
      <c r="B3547" s="18" t="s">
        <v>134</v>
      </c>
      <c r="C3547" s="9" t="s">
        <v>12</v>
      </c>
      <c r="D3547" s="10">
        <v>-9.7026320323666617</v>
      </c>
      <c r="E3547" s="11">
        <v>0</v>
      </c>
      <c r="F3547" s="12">
        <v>0</v>
      </c>
    </row>
    <row r="3548" spans="2:6" x14ac:dyDescent="0.2">
      <c r="B3548" s="18" t="s">
        <v>134</v>
      </c>
      <c r="C3548" s="9" t="s">
        <v>13</v>
      </c>
      <c r="D3548" s="10">
        <v>-9.6926320323666619</v>
      </c>
      <c r="E3548" s="11">
        <v>0</v>
      </c>
      <c r="F3548" s="12">
        <v>0</v>
      </c>
    </row>
    <row r="3549" spans="2:6" x14ac:dyDescent="0.2">
      <c r="B3549" s="18" t="s">
        <v>134</v>
      </c>
      <c r="C3549" s="9" t="s">
        <v>14</v>
      </c>
      <c r="D3549" s="10">
        <v>-4.8513160161833309</v>
      </c>
      <c r="E3549" s="11">
        <v>0</v>
      </c>
      <c r="F3549" s="12">
        <v>0</v>
      </c>
    </row>
    <row r="3550" spans="2:6" x14ac:dyDescent="0.2">
      <c r="B3550" s="18" t="s">
        <v>134</v>
      </c>
      <c r="C3550" s="9" t="s">
        <v>15</v>
      </c>
      <c r="D3550" s="10">
        <v>-4.8413160161833311</v>
      </c>
      <c r="E3550" s="11">
        <v>0</v>
      </c>
      <c r="F3550" s="12">
        <v>0</v>
      </c>
    </row>
    <row r="3551" spans="2:6" x14ac:dyDescent="0.2">
      <c r="B3551" s="18" t="s">
        <v>134</v>
      </c>
      <c r="C3551" s="9" t="s">
        <v>16</v>
      </c>
      <c r="D3551" s="10">
        <v>0</v>
      </c>
      <c r="E3551" s="11">
        <v>0</v>
      </c>
      <c r="F3551" s="12">
        <v>0</v>
      </c>
    </row>
    <row r="3552" spans="2:6" x14ac:dyDescent="0.2">
      <c r="B3552" s="18" t="s">
        <v>134</v>
      </c>
      <c r="C3552" s="9" t="s">
        <v>17</v>
      </c>
      <c r="D3552" s="10">
        <v>0.01</v>
      </c>
      <c r="E3552" s="11">
        <v>0</v>
      </c>
      <c r="F3552" s="12">
        <v>0</v>
      </c>
    </row>
    <row r="3553" spans="2:6" x14ac:dyDescent="0.2">
      <c r="B3553" s="18" t="s">
        <v>134</v>
      </c>
      <c r="C3553" s="9" t="s">
        <v>18</v>
      </c>
      <c r="D3553" s="10">
        <v>4.8513160161833309</v>
      </c>
      <c r="E3553" s="11">
        <v>0</v>
      </c>
      <c r="F3553" s="12">
        <v>0</v>
      </c>
    </row>
    <row r="3554" spans="2:6" x14ac:dyDescent="0.2">
      <c r="B3554" s="18" t="s">
        <v>134</v>
      </c>
      <c r="C3554" s="9" t="s">
        <v>19</v>
      </c>
      <c r="D3554" s="10">
        <v>4.8613160161833306</v>
      </c>
      <c r="E3554" s="11">
        <v>0</v>
      </c>
      <c r="F3554" s="12">
        <v>0</v>
      </c>
    </row>
    <row r="3555" spans="2:6" x14ac:dyDescent="0.2">
      <c r="B3555" s="18" t="s">
        <v>134</v>
      </c>
      <c r="C3555" s="9" t="s">
        <v>20</v>
      </c>
      <c r="D3555" s="10">
        <v>9.7026320323666617</v>
      </c>
      <c r="E3555" s="11">
        <v>0</v>
      </c>
      <c r="F3555" s="12">
        <v>0</v>
      </c>
    </row>
    <row r="3556" spans="2:6" x14ac:dyDescent="0.2">
      <c r="B3556" s="18" t="s">
        <v>134</v>
      </c>
      <c r="C3556" s="9" t="s">
        <v>21</v>
      </c>
      <c r="D3556" s="10">
        <v>9.7126320323666615</v>
      </c>
      <c r="E3556" s="11">
        <v>1.7713018571961423</v>
      </c>
      <c r="F3556" s="12">
        <v>88.565092859807109</v>
      </c>
    </row>
    <row r="3557" spans="2:6" x14ac:dyDescent="0.2">
      <c r="B3557" s="18" t="s">
        <v>134</v>
      </c>
      <c r="C3557" s="9" t="s">
        <v>22</v>
      </c>
      <c r="D3557" s="10">
        <v>14.553948048549994</v>
      </c>
      <c r="E3557" s="11">
        <v>0</v>
      </c>
      <c r="F3557" s="12">
        <v>0</v>
      </c>
    </row>
    <row r="3558" spans="2:6" x14ac:dyDescent="0.2">
      <c r="B3558" s="18" t="s">
        <v>134</v>
      </c>
      <c r="C3558" s="9" t="s">
        <v>23</v>
      </c>
      <c r="D3558" s="10">
        <v>14.563948048549994</v>
      </c>
      <c r="E3558" s="11">
        <v>0.32127232408347434</v>
      </c>
      <c r="F3558" s="12">
        <v>16.063616204173719</v>
      </c>
    </row>
    <row r="3559" spans="2:6" x14ac:dyDescent="0.2">
      <c r="B3559" s="18" t="s">
        <v>134</v>
      </c>
      <c r="C3559" s="9" t="s">
        <v>24</v>
      </c>
      <c r="D3559" s="10">
        <v>19.405264064733323</v>
      </c>
      <c r="E3559" s="11">
        <v>0</v>
      </c>
      <c r="F3559" s="12">
        <v>0</v>
      </c>
    </row>
    <row r="3560" spans="2:6" x14ac:dyDescent="0.2">
      <c r="B3560" s="18" t="s">
        <v>134</v>
      </c>
      <c r="C3560" s="9" t="s">
        <v>25</v>
      </c>
      <c r="D3560" s="10">
        <v>19.415264064733325</v>
      </c>
      <c r="E3560" s="11">
        <v>0</v>
      </c>
      <c r="F3560" s="12">
        <v>0</v>
      </c>
    </row>
    <row r="3561" spans="2:6" x14ac:dyDescent="0.2">
      <c r="B3561" s="18" t="s">
        <v>134</v>
      </c>
      <c r="C3561" s="9" t="s">
        <v>26</v>
      </c>
      <c r="D3561" s="10">
        <v>24.256580080916656</v>
      </c>
      <c r="E3561" s="11">
        <v>0</v>
      </c>
      <c r="F3561" s="12">
        <v>0</v>
      </c>
    </row>
    <row r="3562" spans="2:6" x14ac:dyDescent="0.2">
      <c r="B3562" s="18" t="s">
        <v>134</v>
      </c>
      <c r="C3562" s="9" t="s">
        <v>27</v>
      </c>
      <c r="D3562" s="10">
        <v>24.266580080916658</v>
      </c>
      <c r="E3562" s="11">
        <v>0</v>
      </c>
      <c r="F3562" s="12">
        <v>0</v>
      </c>
    </row>
    <row r="3563" spans="2:6" x14ac:dyDescent="0.2">
      <c r="B3563" s="18" t="s">
        <v>134</v>
      </c>
      <c r="C3563" s="9" t="s">
        <v>28</v>
      </c>
      <c r="D3563" s="10">
        <v>29.107896097099989</v>
      </c>
      <c r="E3563" s="11">
        <v>0</v>
      </c>
      <c r="F3563" s="12">
        <v>0</v>
      </c>
    </row>
    <row r="3564" spans="2:6" x14ac:dyDescent="0.2">
      <c r="B3564" s="18" t="s">
        <v>134</v>
      </c>
      <c r="C3564" s="9" t="s">
        <v>29</v>
      </c>
      <c r="D3564" s="10">
        <v>29.11789609709999</v>
      </c>
      <c r="E3564" s="11">
        <v>5.2315678609725462E-2</v>
      </c>
      <c r="F3564" s="12">
        <v>2.6157839304862729</v>
      </c>
    </row>
    <row r="3565" spans="2:6" x14ac:dyDescent="0.2">
      <c r="B3565" s="18" t="s">
        <v>134</v>
      </c>
      <c r="C3565" s="9" t="s">
        <v>30</v>
      </c>
      <c r="D3565" s="10">
        <v>33.959212113283321</v>
      </c>
      <c r="E3565" s="11">
        <v>0</v>
      </c>
      <c r="F3565" s="12">
        <v>0</v>
      </c>
    </row>
    <row r="3566" spans="2:6" x14ac:dyDescent="0.2">
      <c r="B3566" s="18" t="s">
        <v>134</v>
      </c>
      <c r="C3566" s="9" t="s">
        <v>31</v>
      </c>
      <c r="D3566" s="10">
        <v>33.969212113283319</v>
      </c>
      <c r="E3566" s="11">
        <v>0</v>
      </c>
      <c r="F3566" s="12">
        <v>0</v>
      </c>
    </row>
    <row r="3567" spans="2:6" x14ac:dyDescent="0.2">
      <c r="B3567" s="18" t="s">
        <v>134</v>
      </c>
      <c r="C3567" s="9" t="s">
        <v>32</v>
      </c>
      <c r="D3567" s="10">
        <v>38.810528129466647</v>
      </c>
      <c r="E3567" s="11">
        <v>0</v>
      </c>
      <c r="F3567" s="12">
        <v>0</v>
      </c>
    </row>
    <row r="3568" spans="2:6" x14ac:dyDescent="0.2">
      <c r="B3568" s="18" t="s">
        <v>134</v>
      </c>
      <c r="C3568" s="9" t="s">
        <v>33</v>
      </c>
      <c r="D3568" s="10">
        <v>38.820528129466645</v>
      </c>
      <c r="E3568" s="11">
        <v>0</v>
      </c>
      <c r="F3568" s="12">
        <v>0</v>
      </c>
    </row>
    <row r="3569" spans="2:6" x14ac:dyDescent="0.2">
      <c r="B3569" s="18" t="s">
        <v>134</v>
      </c>
      <c r="C3569" s="9" t="s">
        <v>34</v>
      </c>
      <c r="D3569" s="10">
        <v>43.66184414564998</v>
      </c>
      <c r="E3569" s="11">
        <v>0</v>
      </c>
      <c r="F3569" s="12">
        <v>0</v>
      </c>
    </row>
    <row r="3570" spans="2:6" x14ac:dyDescent="0.2">
      <c r="B3570" s="18" t="s">
        <v>134</v>
      </c>
      <c r="C3570" s="9" t="s">
        <v>35</v>
      </c>
      <c r="D3570" s="10">
        <v>43.671844145649978</v>
      </c>
      <c r="E3570" s="11">
        <v>0</v>
      </c>
      <c r="F3570" s="12">
        <v>0</v>
      </c>
    </row>
    <row r="3571" spans="2:6" x14ac:dyDescent="0.2">
      <c r="B3571" s="18" t="s">
        <v>134</v>
      </c>
      <c r="C3571" s="9" t="s">
        <v>36</v>
      </c>
      <c r="D3571" s="10">
        <v>48.513160161833312</v>
      </c>
      <c r="E3571" s="11">
        <v>0</v>
      </c>
      <c r="F3571" s="12">
        <v>0</v>
      </c>
    </row>
    <row r="3572" spans="2:6" x14ac:dyDescent="0.2">
      <c r="B3572" s="18" t="s">
        <v>134</v>
      </c>
      <c r="C3572" s="9" t="s">
        <v>37</v>
      </c>
      <c r="D3572" s="10">
        <v>48.52316016183331</v>
      </c>
      <c r="E3572" s="11">
        <v>6.1931975725991366E-3</v>
      </c>
      <c r="F3572" s="12">
        <v>0.30965987862995681</v>
      </c>
    </row>
    <row r="3573" spans="2:6" x14ac:dyDescent="0.2">
      <c r="B3573" s="18" t="s">
        <v>134</v>
      </c>
      <c r="C3573" s="9" t="s">
        <v>38</v>
      </c>
      <c r="D3573" s="10">
        <v>53.364476178016645</v>
      </c>
      <c r="E3573" s="11">
        <v>0</v>
      </c>
      <c r="F3573" s="12">
        <v>0</v>
      </c>
    </row>
    <row r="3574" spans="2:6" x14ac:dyDescent="0.2">
      <c r="B3574" s="18" t="s">
        <v>134</v>
      </c>
      <c r="C3574" s="9" t="s">
        <v>39</v>
      </c>
      <c r="D3574" s="10">
        <v>53.374476178016643</v>
      </c>
      <c r="E3574" s="11">
        <v>0</v>
      </c>
      <c r="F3574" s="12">
        <v>0</v>
      </c>
    </row>
    <row r="3575" spans="2:6" x14ac:dyDescent="0.2">
      <c r="B3575" s="18" t="s">
        <v>134</v>
      </c>
      <c r="C3575" s="9" t="s">
        <v>40</v>
      </c>
      <c r="D3575" s="10">
        <v>58.215792194199977</v>
      </c>
      <c r="E3575" s="11">
        <v>0</v>
      </c>
      <c r="F3575" s="12">
        <v>0</v>
      </c>
    </row>
    <row r="3576" spans="2:6" ht="13.5" thickBot="1" x14ac:dyDescent="0.25">
      <c r="B3576" s="19" t="s">
        <v>134</v>
      </c>
      <c r="C3576" s="13" t="s">
        <v>41</v>
      </c>
      <c r="D3576" s="14">
        <v>58.225792194199975</v>
      </c>
      <c r="E3576" s="15">
        <v>1.7762293875295036E-2</v>
      </c>
      <c r="F3576" s="16">
        <v>0.88811469376475183</v>
      </c>
    </row>
    <row r="3577" spans="2:6" x14ac:dyDescent="0.2">
      <c r="B3577" s="17" t="s">
        <v>135</v>
      </c>
      <c r="C3577" s="5" t="s">
        <v>4</v>
      </c>
      <c r="D3577" s="6">
        <v>-29.107896097099989</v>
      </c>
      <c r="E3577" s="7">
        <v>0</v>
      </c>
      <c r="F3577" s="8">
        <v>0</v>
      </c>
    </row>
    <row r="3578" spans="2:6" x14ac:dyDescent="0.2">
      <c r="B3578" s="18" t="s">
        <v>135</v>
      </c>
      <c r="C3578" s="9" t="s">
        <v>5</v>
      </c>
      <c r="D3578" s="10">
        <v>-29.097896097099987</v>
      </c>
      <c r="E3578" s="11">
        <v>0</v>
      </c>
      <c r="F3578" s="12">
        <v>0</v>
      </c>
    </row>
    <row r="3579" spans="2:6" x14ac:dyDescent="0.2">
      <c r="B3579" s="18" t="s">
        <v>135</v>
      </c>
      <c r="C3579" s="9" t="s">
        <v>6</v>
      </c>
      <c r="D3579" s="10">
        <v>-24.256580080916656</v>
      </c>
      <c r="E3579" s="11">
        <v>0</v>
      </c>
      <c r="F3579" s="12">
        <v>0</v>
      </c>
    </row>
    <row r="3580" spans="2:6" x14ac:dyDescent="0.2">
      <c r="B3580" s="18" t="s">
        <v>135</v>
      </c>
      <c r="C3580" s="9" t="s">
        <v>7</v>
      </c>
      <c r="D3580" s="10">
        <v>-24.246580080916655</v>
      </c>
      <c r="E3580" s="11">
        <v>0</v>
      </c>
      <c r="F3580" s="12">
        <v>0</v>
      </c>
    </row>
    <row r="3581" spans="2:6" x14ac:dyDescent="0.2">
      <c r="B3581" s="18" t="s">
        <v>135</v>
      </c>
      <c r="C3581" s="9" t="s">
        <v>8</v>
      </c>
      <c r="D3581" s="10">
        <v>-19.405264064733323</v>
      </c>
      <c r="E3581" s="11">
        <v>0</v>
      </c>
      <c r="F3581" s="12">
        <v>0</v>
      </c>
    </row>
    <row r="3582" spans="2:6" x14ac:dyDescent="0.2">
      <c r="B3582" s="18" t="s">
        <v>135</v>
      </c>
      <c r="C3582" s="9" t="s">
        <v>9</v>
      </c>
      <c r="D3582" s="10">
        <v>-19.395264064733322</v>
      </c>
      <c r="E3582" s="11">
        <v>0</v>
      </c>
      <c r="F3582" s="12">
        <v>0</v>
      </c>
    </row>
    <row r="3583" spans="2:6" x14ac:dyDescent="0.2">
      <c r="B3583" s="18" t="s">
        <v>135</v>
      </c>
      <c r="C3583" s="9" t="s">
        <v>10</v>
      </c>
      <c r="D3583" s="10">
        <v>-14.553948048549994</v>
      </c>
      <c r="E3583" s="11">
        <v>0</v>
      </c>
      <c r="F3583" s="12">
        <v>0</v>
      </c>
    </row>
    <row r="3584" spans="2:6" x14ac:dyDescent="0.2">
      <c r="B3584" s="18" t="s">
        <v>135</v>
      </c>
      <c r="C3584" s="9" t="s">
        <v>11</v>
      </c>
      <c r="D3584" s="10">
        <v>-14.543948048549995</v>
      </c>
      <c r="E3584" s="11">
        <v>0</v>
      </c>
      <c r="F3584" s="12">
        <v>0</v>
      </c>
    </row>
    <row r="3585" spans="2:6" x14ac:dyDescent="0.2">
      <c r="B3585" s="18" t="s">
        <v>135</v>
      </c>
      <c r="C3585" s="9" t="s">
        <v>12</v>
      </c>
      <c r="D3585" s="10">
        <v>-9.7026320323666617</v>
      </c>
      <c r="E3585" s="11">
        <v>0</v>
      </c>
      <c r="F3585" s="12">
        <v>0</v>
      </c>
    </row>
    <row r="3586" spans="2:6" x14ac:dyDescent="0.2">
      <c r="B3586" s="18" t="s">
        <v>135</v>
      </c>
      <c r="C3586" s="9" t="s">
        <v>13</v>
      </c>
      <c r="D3586" s="10">
        <v>-9.6926320323666619</v>
      </c>
      <c r="E3586" s="11">
        <v>0</v>
      </c>
      <c r="F3586" s="12">
        <v>0</v>
      </c>
    </row>
    <row r="3587" spans="2:6" x14ac:dyDescent="0.2">
      <c r="B3587" s="18" t="s">
        <v>135</v>
      </c>
      <c r="C3587" s="9" t="s">
        <v>14</v>
      </c>
      <c r="D3587" s="10">
        <v>-4.8513160161833309</v>
      </c>
      <c r="E3587" s="11">
        <v>0</v>
      </c>
      <c r="F3587" s="12">
        <v>0</v>
      </c>
    </row>
    <row r="3588" spans="2:6" x14ac:dyDescent="0.2">
      <c r="B3588" s="18" t="s">
        <v>135</v>
      </c>
      <c r="C3588" s="9" t="s">
        <v>15</v>
      </c>
      <c r="D3588" s="10">
        <v>-4.8413160161833311</v>
      </c>
      <c r="E3588" s="11">
        <v>0</v>
      </c>
      <c r="F3588" s="12">
        <v>0</v>
      </c>
    </row>
    <row r="3589" spans="2:6" x14ac:dyDescent="0.2">
      <c r="B3589" s="18" t="s">
        <v>135</v>
      </c>
      <c r="C3589" s="9" t="s">
        <v>16</v>
      </c>
      <c r="D3589" s="10">
        <v>0</v>
      </c>
      <c r="E3589" s="11">
        <v>0</v>
      </c>
      <c r="F3589" s="12">
        <v>0</v>
      </c>
    </row>
    <row r="3590" spans="2:6" x14ac:dyDescent="0.2">
      <c r="B3590" s="18" t="s">
        <v>135</v>
      </c>
      <c r="C3590" s="9" t="s">
        <v>17</v>
      </c>
      <c r="D3590" s="10">
        <v>0.01</v>
      </c>
      <c r="E3590" s="11">
        <v>0</v>
      </c>
      <c r="F3590" s="12">
        <v>0</v>
      </c>
    </row>
    <row r="3591" spans="2:6" x14ac:dyDescent="0.2">
      <c r="B3591" s="18" t="s">
        <v>135</v>
      </c>
      <c r="C3591" s="9" t="s">
        <v>18</v>
      </c>
      <c r="D3591" s="10">
        <v>4.8513160161833309</v>
      </c>
      <c r="E3591" s="11">
        <v>0</v>
      </c>
      <c r="F3591" s="12">
        <v>0</v>
      </c>
    </row>
    <row r="3592" spans="2:6" x14ac:dyDescent="0.2">
      <c r="B3592" s="18" t="s">
        <v>135</v>
      </c>
      <c r="C3592" s="9" t="s">
        <v>19</v>
      </c>
      <c r="D3592" s="10">
        <v>4.8613160161833306</v>
      </c>
      <c r="E3592" s="11">
        <v>8.0391601212098536</v>
      </c>
      <c r="F3592" s="12">
        <v>401.95800606049266</v>
      </c>
    </row>
    <row r="3593" spans="2:6" x14ac:dyDescent="0.2">
      <c r="B3593" s="18" t="s">
        <v>135</v>
      </c>
      <c r="C3593" s="9" t="s">
        <v>20</v>
      </c>
      <c r="D3593" s="10">
        <v>9.7026320323666617</v>
      </c>
      <c r="E3593" s="11">
        <v>0</v>
      </c>
      <c r="F3593" s="12">
        <v>0</v>
      </c>
    </row>
    <row r="3594" spans="2:6" x14ac:dyDescent="0.2">
      <c r="B3594" s="18" t="s">
        <v>135</v>
      </c>
      <c r="C3594" s="9" t="s">
        <v>21</v>
      </c>
      <c r="D3594" s="10">
        <v>9.7126320323666615</v>
      </c>
      <c r="E3594" s="11">
        <v>1.807503015089875</v>
      </c>
      <c r="F3594" s="12">
        <v>90.375150754493745</v>
      </c>
    </row>
    <row r="3595" spans="2:6" x14ac:dyDescent="0.2">
      <c r="B3595" s="18" t="s">
        <v>135</v>
      </c>
      <c r="C3595" s="9" t="s">
        <v>22</v>
      </c>
      <c r="D3595" s="10">
        <v>14.553948048549994</v>
      </c>
      <c r="E3595" s="11">
        <v>0</v>
      </c>
      <c r="F3595" s="12">
        <v>0</v>
      </c>
    </row>
    <row r="3596" spans="2:6" x14ac:dyDescent="0.2">
      <c r="B3596" s="18" t="s">
        <v>135</v>
      </c>
      <c r="C3596" s="9" t="s">
        <v>23</v>
      </c>
      <c r="D3596" s="10">
        <v>14.563948048549994</v>
      </c>
      <c r="E3596" s="11">
        <v>0</v>
      </c>
      <c r="F3596" s="12">
        <v>0</v>
      </c>
    </row>
    <row r="3597" spans="2:6" x14ac:dyDescent="0.2">
      <c r="B3597" s="18" t="s">
        <v>135</v>
      </c>
      <c r="C3597" s="9" t="s">
        <v>24</v>
      </c>
      <c r="D3597" s="10">
        <v>19.405264064733323</v>
      </c>
      <c r="E3597" s="11">
        <v>0</v>
      </c>
      <c r="F3597" s="12">
        <v>0</v>
      </c>
    </row>
    <row r="3598" spans="2:6" x14ac:dyDescent="0.2">
      <c r="B3598" s="18" t="s">
        <v>135</v>
      </c>
      <c r="C3598" s="9" t="s">
        <v>25</v>
      </c>
      <c r="D3598" s="10">
        <v>19.415264064733325</v>
      </c>
      <c r="E3598" s="11">
        <v>0</v>
      </c>
      <c r="F3598" s="12">
        <v>0</v>
      </c>
    </row>
    <row r="3599" spans="2:6" x14ac:dyDescent="0.2">
      <c r="B3599" s="18" t="s">
        <v>135</v>
      </c>
      <c r="C3599" s="9" t="s">
        <v>26</v>
      </c>
      <c r="D3599" s="10">
        <v>24.256580080916656</v>
      </c>
      <c r="E3599" s="11">
        <v>0</v>
      </c>
      <c r="F3599" s="12">
        <v>0</v>
      </c>
    </row>
    <row r="3600" spans="2:6" x14ac:dyDescent="0.2">
      <c r="B3600" s="18" t="s">
        <v>135</v>
      </c>
      <c r="C3600" s="9" t="s">
        <v>27</v>
      </c>
      <c r="D3600" s="10">
        <v>24.266580080916658</v>
      </c>
      <c r="E3600" s="11">
        <v>0</v>
      </c>
      <c r="F3600" s="12">
        <v>0</v>
      </c>
    </row>
    <row r="3601" spans="2:6" x14ac:dyDescent="0.2">
      <c r="B3601" s="18" t="s">
        <v>135</v>
      </c>
      <c r="C3601" s="9" t="s">
        <v>28</v>
      </c>
      <c r="D3601" s="10">
        <v>29.107896097099989</v>
      </c>
      <c r="E3601" s="11">
        <v>0</v>
      </c>
      <c r="F3601" s="12">
        <v>0</v>
      </c>
    </row>
    <row r="3602" spans="2:6" x14ac:dyDescent="0.2">
      <c r="B3602" s="18" t="s">
        <v>135</v>
      </c>
      <c r="C3602" s="9" t="s">
        <v>29</v>
      </c>
      <c r="D3602" s="10">
        <v>29.11789609709999</v>
      </c>
      <c r="E3602" s="11">
        <v>0</v>
      </c>
      <c r="F3602" s="12">
        <v>0</v>
      </c>
    </row>
    <row r="3603" spans="2:6" x14ac:dyDescent="0.2">
      <c r="B3603" s="18" t="s">
        <v>135</v>
      </c>
      <c r="C3603" s="9" t="s">
        <v>30</v>
      </c>
      <c r="D3603" s="10">
        <v>33.959212113283321</v>
      </c>
      <c r="E3603" s="11">
        <v>0</v>
      </c>
      <c r="F3603" s="12">
        <v>0</v>
      </c>
    </row>
    <row r="3604" spans="2:6" x14ac:dyDescent="0.2">
      <c r="B3604" s="18" t="s">
        <v>135</v>
      </c>
      <c r="C3604" s="9" t="s">
        <v>31</v>
      </c>
      <c r="D3604" s="10">
        <v>33.969212113283319</v>
      </c>
      <c r="E3604" s="11">
        <v>2.5085686713664006E-2</v>
      </c>
      <c r="F3604" s="12">
        <v>1.2542843356832001</v>
      </c>
    </row>
    <row r="3605" spans="2:6" x14ac:dyDescent="0.2">
      <c r="B3605" s="18" t="s">
        <v>135</v>
      </c>
      <c r="C3605" s="9" t="s">
        <v>32</v>
      </c>
      <c r="D3605" s="10">
        <v>38.810528129466647</v>
      </c>
      <c r="E3605" s="11">
        <v>0</v>
      </c>
      <c r="F3605" s="12">
        <v>0</v>
      </c>
    </row>
    <row r="3606" spans="2:6" x14ac:dyDescent="0.2">
      <c r="B3606" s="18" t="s">
        <v>135</v>
      </c>
      <c r="C3606" s="9" t="s">
        <v>33</v>
      </c>
      <c r="D3606" s="10">
        <v>38.820528129466645</v>
      </c>
      <c r="E3606" s="11">
        <v>0</v>
      </c>
      <c r="F3606" s="12">
        <v>0</v>
      </c>
    </row>
    <row r="3607" spans="2:6" x14ac:dyDescent="0.2">
      <c r="B3607" s="18" t="s">
        <v>135</v>
      </c>
      <c r="C3607" s="9" t="s">
        <v>34</v>
      </c>
      <c r="D3607" s="10">
        <v>43.66184414564998</v>
      </c>
      <c r="E3607" s="11">
        <v>0</v>
      </c>
      <c r="F3607" s="12">
        <v>0</v>
      </c>
    </row>
    <row r="3608" spans="2:6" x14ac:dyDescent="0.2">
      <c r="B3608" s="18" t="s">
        <v>135</v>
      </c>
      <c r="C3608" s="9" t="s">
        <v>35</v>
      </c>
      <c r="D3608" s="10">
        <v>43.671844145649978</v>
      </c>
      <c r="E3608" s="11">
        <v>4.0769932949274737E-2</v>
      </c>
      <c r="F3608" s="12">
        <v>2.0384966474637367</v>
      </c>
    </row>
    <row r="3609" spans="2:6" x14ac:dyDescent="0.2">
      <c r="B3609" s="18" t="s">
        <v>135</v>
      </c>
      <c r="C3609" s="9" t="s">
        <v>36</v>
      </c>
      <c r="D3609" s="10">
        <v>48.513160161833312</v>
      </c>
      <c r="E3609" s="11">
        <v>0</v>
      </c>
      <c r="F3609" s="12">
        <v>0</v>
      </c>
    </row>
    <row r="3610" spans="2:6" x14ac:dyDescent="0.2">
      <c r="B3610" s="18" t="s">
        <v>135</v>
      </c>
      <c r="C3610" s="9" t="s">
        <v>37</v>
      </c>
      <c r="D3610" s="10">
        <v>48.52316016183331</v>
      </c>
      <c r="E3610" s="11">
        <v>4.2136298605719234E-2</v>
      </c>
      <c r="F3610" s="12">
        <v>2.1068149302859616</v>
      </c>
    </row>
    <row r="3611" spans="2:6" x14ac:dyDescent="0.2">
      <c r="B3611" s="18" t="s">
        <v>135</v>
      </c>
      <c r="C3611" s="9" t="s">
        <v>38</v>
      </c>
      <c r="D3611" s="10">
        <v>53.364476178016645</v>
      </c>
      <c r="E3611" s="11">
        <v>0</v>
      </c>
      <c r="F3611" s="12">
        <v>0</v>
      </c>
    </row>
    <row r="3612" spans="2:6" x14ac:dyDescent="0.2">
      <c r="B3612" s="18" t="s">
        <v>135</v>
      </c>
      <c r="C3612" s="9" t="s">
        <v>39</v>
      </c>
      <c r="D3612" s="10">
        <v>53.374476178016643</v>
      </c>
      <c r="E3612" s="11">
        <v>0</v>
      </c>
      <c r="F3612" s="12">
        <v>0</v>
      </c>
    </row>
    <row r="3613" spans="2:6" x14ac:dyDescent="0.2">
      <c r="B3613" s="18" t="s">
        <v>135</v>
      </c>
      <c r="C3613" s="9" t="s">
        <v>40</v>
      </c>
      <c r="D3613" s="10">
        <v>58.215792194199977</v>
      </c>
      <c r="E3613" s="11">
        <v>0</v>
      </c>
      <c r="F3613" s="12">
        <v>0</v>
      </c>
    </row>
    <row r="3614" spans="2:6" ht="13.5" thickBot="1" x14ac:dyDescent="0.25">
      <c r="B3614" s="19" t="s">
        <v>135</v>
      </c>
      <c r="C3614" s="13" t="s">
        <v>41</v>
      </c>
      <c r="D3614" s="14">
        <v>58.225792194199975</v>
      </c>
      <c r="E3614" s="15">
        <v>1.7345518407764073E-2</v>
      </c>
      <c r="F3614" s="16">
        <v>0.86727592038820356</v>
      </c>
    </row>
    <row r="3615" spans="2:6" x14ac:dyDescent="0.2">
      <c r="B3615" s="17" t="s">
        <v>136</v>
      </c>
      <c r="C3615" s="5" t="s">
        <v>4</v>
      </c>
      <c r="D3615" s="6">
        <v>-29.107896097099989</v>
      </c>
      <c r="E3615" s="7">
        <v>0</v>
      </c>
      <c r="F3615" s="8">
        <v>0</v>
      </c>
    </row>
    <row r="3616" spans="2:6" x14ac:dyDescent="0.2">
      <c r="B3616" s="18" t="s">
        <v>136</v>
      </c>
      <c r="C3616" s="9" t="s">
        <v>5</v>
      </c>
      <c r="D3616" s="10">
        <v>-29.097896097099987</v>
      </c>
      <c r="E3616" s="11">
        <v>0</v>
      </c>
      <c r="F3616" s="12">
        <v>0</v>
      </c>
    </row>
    <row r="3617" spans="2:6" x14ac:dyDescent="0.2">
      <c r="B3617" s="18" t="s">
        <v>136</v>
      </c>
      <c r="C3617" s="9" t="s">
        <v>6</v>
      </c>
      <c r="D3617" s="10">
        <v>-24.256580080916656</v>
      </c>
      <c r="E3617" s="11">
        <v>0</v>
      </c>
      <c r="F3617" s="12">
        <v>0</v>
      </c>
    </row>
    <row r="3618" spans="2:6" x14ac:dyDescent="0.2">
      <c r="B3618" s="18" t="s">
        <v>136</v>
      </c>
      <c r="C3618" s="9" t="s">
        <v>7</v>
      </c>
      <c r="D3618" s="10">
        <v>-24.246580080916655</v>
      </c>
      <c r="E3618" s="11">
        <v>0</v>
      </c>
      <c r="F3618" s="12">
        <v>0</v>
      </c>
    </row>
    <row r="3619" spans="2:6" x14ac:dyDescent="0.2">
      <c r="B3619" s="18" t="s">
        <v>136</v>
      </c>
      <c r="C3619" s="9" t="s">
        <v>8</v>
      </c>
      <c r="D3619" s="10">
        <v>-19.405264064733323</v>
      </c>
      <c r="E3619" s="11">
        <v>0</v>
      </c>
      <c r="F3619" s="12">
        <v>0</v>
      </c>
    </row>
    <row r="3620" spans="2:6" x14ac:dyDescent="0.2">
      <c r="B3620" s="18" t="s">
        <v>136</v>
      </c>
      <c r="C3620" s="9" t="s">
        <v>9</v>
      </c>
      <c r="D3620" s="10">
        <v>-19.395264064733322</v>
      </c>
      <c r="E3620" s="11">
        <v>0</v>
      </c>
      <c r="F3620" s="12">
        <v>0</v>
      </c>
    </row>
    <row r="3621" spans="2:6" x14ac:dyDescent="0.2">
      <c r="B3621" s="18" t="s">
        <v>136</v>
      </c>
      <c r="C3621" s="9" t="s">
        <v>10</v>
      </c>
      <c r="D3621" s="10">
        <v>-14.553948048549994</v>
      </c>
      <c r="E3621" s="11">
        <v>0</v>
      </c>
      <c r="F3621" s="12">
        <v>0</v>
      </c>
    </row>
    <row r="3622" spans="2:6" x14ac:dyDescent="0.2">
      <c r="B3622" s="18" t="s">
        <v>136</v>
      </c>
      <c r="C3622" s="9" t="s">
        <v>11</v>
      </c>
      <c r="D3622" s="10">
        <v>-14.543948048549995</v>
      </c>
      <c r="E3622" s="11">
        <v>0</v>
      </c>
      <c r="F3622" s="12">
        <v>0</v>
      </c>
    </row>
    <row r="3623" spans="2:6" x14ac:dyDescent="0.2">
      <c r="B3623" s="18" t="s">
        <v>136</v>
      </c>
      <c r="C3623" s="9" t="s">
        <v>12</v>
      </c>
      <c r="D3623" s="10">
        <v>-9.7026320323666617</v>
      </c>
      <c r="E3623" s="11">
        <v>0</v>
      </c>
      <c r="F3623" s="12">
        <v>0</v>
      </c>
    </row>
    <row r="3624" spans="2:6" x14ac:dyDescent="0.2">
      <c r="B3624" s="18" t="s">
        <v>136</v>
      </c>
      <c r="C3624" s="9" t="s">
        <v>13</v>
      </c>
      <c r="D3624" s="10">
        <v>-9.6926320323666619</v>
      </c>
      <c r="E3624" s="11">
        <v>0</v>
      </c>
      <c r="F3624" s="12">
        <v>0</v>
      </c>
    </row>
    <row r="3625" spans="2:6" x14ac:dyDescent="0.2">
      <c r="B3625" s="18" t="s">
        <v>136</v>
      </c>
      <c r="C3625" s="9" t="s">
        <v>14</v>
      </c>
      <c r="D3625" s="10">
        <v>-4.8513160161833309</v>
      </c>
      <c r="E3625" s="11">
        <v>0</v>
      </c>
      <c r="F3625" s="12">
        <v>0</v>
      </c>
    </row>
    <row r="3626" spans="2:6" x14ac:dyDescent="0.2">
      <c r="B3626" s="18" t="s">
        <v>136</v>
      </c>
      <c r="C3626" s="9" t="s">
        <v>15</v>
      </c>
      <c r="D3626" s="10">
        <v>-4.8413160161833311</v>
      </c>
      <c r="E3626" s="11">
        <v>0</v>
      </c>
      <c r="F3626" s="12">
        <v>0</v>
      </c>
    </row>
    <row r="3627" spans="2:6" x14ac:dyDescent="0.2">
      <c r="B3627" s="18" t="s">
        <v>136</v>
      </c>
      <c r="C3627" s="9" t="s">
        <v>16</v>
      </c>
      <c r="D3627" s="10">
        <v>0</v>
      </c>
      <c r="E3627" s="11">
        <v>0</v>
      </c>
      <c r="F3627" s="12">
        <v>0</v>
      </c>
    </row>
    <row r="3628" spans="2:6" x14ac:dyDescent="0.2">
      <c r="B3628" s="18" t="s">
        <v>136</v>
      </c>
      <c r="C3628" s="9" t="s">
        <v>17</v>
      </c>
      <c r="D3628" s="10">
        <v>0.01</v>
      </c>
      <c r="E3628" s="11">
        <v>0</v>
      </c>
      <c r="F3628" s="12">
        <v>0</v>
      </c>
    </row>
    <row r="3629" spans="2:6" x14ac:dyDescent="0.2">
      <c r="B3629" s="18" t="s">
        <v>136</v>
      </c>
      <c r="C3629" s="9" t="s">
        <v>18</v>
      </c>
      <c r="D3629" s="10">
        <v>4.8513160161833309</v>
      </c>
      <c r="E3629" s="11">
        <v>0</v>
      </c>
      <c r="F3629" s="12">
        <v>0</v>
      </c>
    </row>
    <row r="3630" spans="2:6" x14ac:dyDescent="0.2">
      <c r="B3630" s="18" t="s">
        <v>136</v>
      </c>
      <c r="C3630" s="9" t="s">
        <v>19</v>
      </c>
      <c r="D3630" s="10">
        <v>4.8613160161833306</v>
      </c>
      <c r="E3630" s="11">
        <v>0</v>
      </c>
      <c r="F3630" s="12">
        <v>0</v>
      </c>
    </row>
    <row r="3631" spans="2:6" x14ac:dyDescent="0.2">
      <c r="B3631" s="18" t="s">
        <v>136</v>
      </c>
      <c r="C3631" s="9" t="s">
        <v>20</v>
      </c>
      <c r="D3631" s="10">
        <v>9.7026320323666617</v>
      </c>
      <c r="E3631" s="11">
        <v>0</v>
      </c>
      <c r="F3631" s="12">
        <v>0</v>
      </c>
    </row>
    <row r="3632" spans="2:6" x14ac:dyDescent="0.2">
      <c r="B3632" s="18" t="s">
        <v>136</v>
      </c>
      <c r="C3632" s="9" t="s">
        <v>21</v>
      </c>
      <c r="D3632" s="10">
        <v>9.7126320323666615</v>
      </c>
      <c r="E3632" s="11">
        <v>3.3724882291721148</v>
      </c>
      <c r="F3632" s="12">
        <v>168.62441145860572</v>
      </c>
    </row>
    <row r="3633" spans="2:6" x14ac:dyDescent="0.2">
      <c r="B3633" s="18" t="s">
        <v>136</v>
      </c>
      <c r="C3633" s="9" t="s">
        <v>22</v>
      </c>
      <c r="D3633" s="10">
        <v>14.553948048549994</v>
      </c>
      <c r="E3633" s="11">
        <v>0</v>
      </c>
      <c r="F3633" s="12">
        <v>0</v>
      </c>
    </row>
    <row r="3634" spans="2:6" x14ac:dyDescent="0.2">
      <c r="B3634" s="18" t="s">
        <v>136</v>
      </c>
      <c r="C3634" s="9" t="s">
        <v>23</v>
      </c>
      <c r="D3634" s="10">
        <v>14.563948048549994</v>
      </c>
      <c r="E3634" s="11">
        <v>1.3949506323690557</v>
      </c>
      <c r="F3634" s="12">
        <v>69.747531618452783</v>
      </c>
    </row>
    <row r="3635" spans="2:6" x14ac:dyDescent="0.2">
      <c r="B3635" s="18" t="s">
        <v>136</v>
      </c>
      <c r="C3635" s="9" t="s">
        <v>24</v>
      </c>
      <c r="D3635" s="10">
        <v>19.405264064733323</v>
      </c>
      <c r="E3635" s="11">
        <v>0</v>
      </c>
      <c r="F3635" s="12">
        <v>0</v>
      </c>
    </row>
    <row r="3636" spans="2:6" x14ac:dyDescent="0.2">
      <c r="B3636" s="18" t="s">
        <v>136</v>
      </c>
      <c r="C3636" s="9" t="s">
        <v>25</v>
      </c>
      <c r="D3636" s="10">
        <v>19.415264064733325</v>
      </c>
      <c r="E3636" s="11">
        <v>0.41675720580556741</v>
      </c>
      <c r="F3636" s="12">
        <v>20.837860290278371</v>
      </c>
    </row>
    <row r="3637" spans="2:6" x14ac:dyDescent="0.2">
      <c r="B3637" s="18" t="s">
        <v>136</v>
      </c>
      <c r="C3637" s="9" t="s">
        <v>26</v>
      </c>
      <c r="D3637" s="10">
        <v>24.256580080916656</v>
      </c>
      <c r="E3637" s="11">
        <v>0</v>
      </c>
      <c r="F3637" s="12">
        <v>0</v>
      </c>
    </row>
    <row r="3638" spans="2:6" x14ac:dyDescent="0.2">
      <c r="B3638" s="18" t="s">
        <v>136</v>
      </c>
      <c r="C3638" s="9" t="s">
        <v>27</v>
      </c>
      <c r="D3638" s="10">
        <v>24.266580080916658</v>
      </c>
      <c r="E3638" s="11">
        <v>0.31367615137699467</v>
      </c>
      <c r="F3638" s="12">
        <v>15.683807568849733</v>
      </c>
    </row>
    <row r="3639" spans="2:6" x14ac:dyDescent="0.2">
      <c r="B3639" s="18" t="s">
        <v>136</v>
      </c>
      <c r="C3639" s="9" t="s">
        <v>28</v>
      </c>
      <c r="D3639" s="10">
        <v>29.107896097099989</v>
      </c>
      <c r="E3639" s="11">
        <v>0</v>
      </c>
      <c r="F3639" s="12">
        <v>0</v>
      </c>
    </row>
    <row r="3640" spans="2:6" x14ac:dyDescent="0.2">
      <c r="B3640" s="18" t="s">
        <v>136</v>
      </c>
      <c r="C3640" s="9" t="s">
        <v>29</v>
      </c>
      <c r="D3640" s="10">
        <v>29.11789609709999</v>
      </c>
      <c r="E3640" s="11">
        <v>3.6180461501932895E-2</v>
      </c>
      <c r="F3640" s="12">
        <v>1.8090230750966447</v>
      </c>
    </row>
    <row r="3641" spans="2:6" x14ac:dyDescent="0.2">
      <c r="B3641" s="18" t="s">
        <v>136</v>
      </c>
      <c r="C3641" s="9" t="s">
        <v>30</v>
      </c>
      <c r="D3641" s="10">
        <v>33.959212113283321</v>
      </c>
      <c r="E3641" s="11">
        <v>0</v>
      </c>
      <c r="F3641" s="12">
        <v>0</v>
      </c>
    </row>
    <row r="3642" spans="2:6" x14ac:dyDescent="0.2">
      <c r="B3642" s="18" t="s">
        <v>136</v>
      </c>
      <c r="C3642" s="9" t="s">
        <v>31</v>
      </c>
      <c r="D3642" s="10">
        <v>33.969212113283319</v>
      </c>
      <c r="E3642" s="11">
        <v>2.166007721243822E-2</v>
      </c>
      <c r="F3642" s="12">
        <v>1.083003860621911</v>
      </c>
    </row>
    <row r="3643" spans="2:6" x14ac:dyDescent="0.2">
      <c r="B3643" s="18" t="s">
        <v>136</v>
      </c>
      <c r="C3643" s="9" t="s">
        <v>32</v>
      </c>
      <c r="D3643" s="10">
        <v>38.810528129466647</v>
      </c>
      <c r="E3643" s="11">
        <v>0</v>
      </c>
      <c r="F3643" s="12">
        <v>0</v>
      </c>
    </row>
    <row r="3644" spans="2:6" x14ac:dyDescent="0.2">
      <c r="B3644" s="18" t="s">
        <v>136</v>
      </c>
      <c r="C3644" s="9" t="s">
        <v>33</v>
      </c>
      <c r="D3644" s="10">
        <v>38.820528129466645</v>
      </c>
      <c r="E3644" s="11">
        <v>3.0515765361914724E-2</v>
      </c>
      <c r="F3644" s="12">
        <v>1.5257882680957362</v>
      </c>
    </row>
    <row r="3645" spans="2:6" x14ac:dyDescent="0.2">
      <c r="B3645" s="18" t="s">
        <v>136</v>
      </c>
      <c r="C3645" s="9" t="s">
        <v>34</v>
      </c>
      <c r="D3645" s="10">
        <v>43.66184414564998</v>
      </c>
      <c r="E3645" s="11">
        <v>0</v>
      </c>
      <c r="F3645" s="12">
        <v>0</v>
      </c>
    </row>
    <row r="3646" spans="2:6" x14ac:dyDescent="0.2">
      <c r="B3646" s="18" t="s">
        <v>136</v>
      </c>
      <c r="C3646" s="9" t="s">
        <v>35</v>
      </c>
      <c r="D3646" s="10">
        <v>43.671844145649978</v>
      </c>
      <c r="E3646" s="11">
        <v>0</v>
      </c>
      <c r="F3646" s="12">
        <v>0</v>
      </c>
    </row>
    <row r="3647" spans="2:6" x14ac:dyDescent="0.2">
      <c r="B3647" s="18" t="s">
        <v>136</v>
      </c>
      <c r="C3647" s="9" t="s">
        <v>36</v>
      </c>
      <c r="D3647" s="10">
        <v>48.513160161833312</v>
      </c>
      <c r="E3647" s="11">
        <v>0</v>
      </c>
      <c r="F3647" s="12">
        <v>0</v>
      </c>
    </row>
    <row r="3648" spans="2:6" x14ac:dyDescent="0.2">
      <c r="B3648" s="18" t="s">
        <v>136</v>
      </c>
      <c r="C3648" s="9" t="s">
        <v>37</v>
      </c>
      <c r="D3648" s="10">
        <v>48.52316016183331</v>
      </c>
      <c r="E3648" s="11">
        <v>7.7826106853279555E-3</v>
      </c>
      <c r="F3648" s="12">
        <v>0.38913053426639782</v>
      </c>
    </row>
    <row r="3649" spans="2:6" x14ac:dyDescent="0.2">
      <c r="B3649" s="18" t="s">
        <v>136</v>
      </c>
      <c r="C3649" s="9" t="s">
        <v>38</v>
      </c>
      <c r="D3649" s="10">
        <v>53.364476178016645</v>
      </c>
      <c r="E3649" s="11">
        <v>0</v>
      </c>
      <c r="F3649" s="12">
        <v>0</v>
      </c>
    </row>
    <row r="3650" spans="2:6" x14ac:dyDescent="0.2">
      <c r="B3650" s="18" t="s">
        <v>136</v>
      </c>
      <c r="C3650" s="9" t="s">
        <v>39</v>
      </c>
      <c r="D3650" s="10">
        <v>53.374476178016643</v>
      </c>
      <c r="E3650" s="11">
        <v>2.9832539471784571E-3</v>
      </c>
      <c r="F3650" s="12">
        <v>0.14916269735892287</v>
      </c>
    </row>
    <row r="3651" spans="2:6" x14ac:dyDescent="0.2">
      <c r="B3651" s="18" t="s">
        <v>136</v>
      </c>
      <c r="C3651" s="9" t="s">
        <v>40</v>
      </c>
      <c r="D3651" s="10">
        <v>58.215792194199977</v>
      </c>
      <c r="E3651" s="11">
        <v>0</v>
      </c>
      <c r="F3651" s="12">
        <v>0</v>
      </c>
    </row>
    <row r="3652" spans="2:6" ht="13.5" thickBot="1" x14ac:dyDescent="0.25">
      <c r="B3652" s="19" t="s">
        <v>136</v>
      </c>
      <c r="C3652" s="13" t="s">
        <v>41</v>
      </c>
      <c r="D3652" s="14">
        <v>58.225792194199975</v>
      </c>
      <c r="E3652" s="15">
        <v>3.505736492389435E-3</v>
      </c>
      <c r="F3652" s="16">
        <v>0.17528682461947173</v>
      </c>
    </row>
    <row r="3653" spans="2:6" x14ac:dyDescent="0.2">
      <c r="B3653" s="17" t="s">
        <v>137</v>
      </c>
      <c r="C3653" s="5" t="s">
        <v>4</v>
      </c>
      <c r="D3653" s="6">
        <v>-29.107896097099989</v>
      </c>
      <c r="E3653" s="7">
        <v>0</v>
      </c>
      <c r="F3653" s="8">
        <v>0</v>
      </c>
    </row>
    <row r="3654" spans="2:6" x14ac:dyDescent="0.2">
      <c r="B3654" s="18" t="s">
        <v>137</v>
      </c>
      <c r="C3654" s="9" t="s">
        <v>5</v>
      </c>
      <c r="D3654" s="10">
        <v>-29.097896097099987</v>
      </c>
      <c r="E3654" s="11">
        <v>0</v>
      </c>
      <c r="F3654" s="12">
        <v>0</v>
      </c>
    </row>
    <row r="3655" spans="2:6" x14ac:dyDescent="0.2">
      <c r="B3655" s="18" t="s">
        <v>137</v>
      </c>
      <c r="C3655" s="9" t="s">
        <v>6</v>
      </c>
      <c r="D3655" s="10">
        <v>-24.256580080916656</v>
      </c>
      <c r="E3655" s="11">
        <v>0</v>
      </c>
      <c r="F3655" s="12">
        <v>0</v>
      </c>
    </row>
    <row r="3656" spans="2:6" x14ac:dyDescent="0.2">
      <c r="B3656" s="18" t="s">
        <v>137</v>
      </c>
      <c r="C3656" s="9" t="s">
        <v>7</v>
      </c>
      <c r="D3656" s="10">
        <v>-24.246580080916655</v>
      </c>
      <c r="E3656" s="11">
        <v>0</v>
      </c>
      <c r="F3656" s="12">
        <v>0</v>
      </c>
    </row>
    <row r="3657" spans="2:6" x14ac:dyDescent="0.2">
      <c r="B3657" s="18" t="s">
        <v>137</v>
      </c>
      <c r="C3657" s="9" t="s">
        <v>8</v>
      </c>
      <c r="D3657" s="10">
        <v>-19.405264064733323</v>
      </c>
      <c r="E3657" s="11">
        <v>0</v>
      </c>
      <c r="F3657" s="12">
        <v>0</v>
      </c>
    </row>
    <row r="3658" spans="2:6" x14ac:dyDescent="0.2">
      <c r="B3658" s="18" t="s">
        <v>137</v>
      </c>
      <c r="C3658" s="9" t="s">
        <v>9</v>
      </c>
      <c r="D3658" s="10">
        <v>-19.395264064733322</v>
      </c>
      <c r="E3658" s="11">
        <v>0</v>
      </c>
      <c r="F3658" s="12">
        <v>0</v>
      </c>
    </row>
    <row r="3659" spans="2:6" x14ac:dyDescent="0.2">
      <c r="B3659" s="18" t="s">
        <v>137</v>
      </c>
      <c r="C3659" s="9" t="s">
        <v>10</v>
      </c>
      <c r="D3659" s="10">
        <v>-14.553948048549994</v>
      </c>
      <c r="E3659" s="11">
        <v>0</v>
      </c>
      <c r="F3659" s="12">
        <v>0</v>
      </c>
    </row>
    <row r="3660" spans="2:6" x14ac:dyDescent="0.2">
      <c r="B3660" s="18" t="s">
        <v>137</v>
      </c>
      <c r="C3660" s="9" t="s">
        <v>11</v>
      </c>
      <c r="D3660" s="10">
        <v>-14.543948048549995</v>
      </c>
      <c r="E3660" s="11">
        <v>0</v>
      </c>
      <c r="F3660" s="12">
        <v>0</v>
      </c>
    </row>
    <row r="3661" spans="2:6" x14ac:dyDescent="0.2">
      <c r="B3661" s="18" t="s">
        <v>137</v>
      </c>
      <c r="C3661" s="9" t="s">
        <v>12</v>
      </c>
      <c r="D3661" s="10">
        <v>-9.7026320323666617</v>
      </c>
      <c r="E3661" s="11">
        <v>0</v>
      </c>
      <c r="F3661" s="12">
        <v>0</v>
      </c>
    </row>
    <row r="3662" spans="2:6" x14ac:dyDescent="0.2">
      <c r="B3662" s="18" t="s">
        <v>137</v>
      </c>
      <c r="C3662" s="9" t="s">
        <v>13</v>
      </c>
      <c r="D3662" s="10">
        <v>-9.6926320323666619</v>
      </c>
      <c r="E3662" s="11">
        <v>0</v>
      </c>
      <c r="F3662" s="12">
        <v>0</v>
      </c>
    </row>
    <row r="3663" spans="2:6" x14ac:dyDescent="0.2">
      <c r="B3663" s="18" t="s">
        <v>137</v>
      </c>
      <c r="C3663" s="9" t="s">
        <v>14</v>
      </c>
      <c r="D3663" s="10">
        <v>-4.8513160161833309</v>
      </c>
      <c r="E3663" s="11">
        <v>0</v>
      </c>
      <c r="F3663" s="12">
        <v>0</v>
      </c>
    </row>
    <row r="3664" spans="2:6" x14ac:dyDescent="0.2">
      <c r="B3664" s="18" t="s">
        <v>137</v>
      </c>
      <c r="C3664" s="9" t="s">
        <v>15</v>
      </c>
      <c r="D3664" s="10">
        <v>-4.8413160161833311</v>
      </c>
      <c r="E3664" s="11">
        <v>0</v>
      </c>
      <c r="F3664" s="12">
        <v>0</v>
      </c>
    </row>
    <row r="3665" spans="2:6" x14ac:dyDescent="0.2">
      <c r="B3665" s="18" t="s">
        <v>137</v>
      </c>
      <c r="C3665" s="9" t="s">
        <v>16</v>
      </c>
      <c r="D3665" s="10">
        <v>0</v>
      </c>
      <c r="E3665" s="11">
        <v>0</v>
      </c>
      <c r="F3665" s="12">
        <v>0</v>
      </c>
    </row>
    <row r="3666" spans="2:6" x14ac:dyDescent="0.2">
      <c r="B3666" s="18" t="s">
        <v>137</v>
      </c>
      <c r="C3666" s="9" t="s">
        <v>17</v>
      </c>
      <c r="D3666" s="10">
        <v>0.01</v>
      </c>
      <c r="E3666" s="11">
        <v>0</v>
      </c>
      <c r="F3666" s="12">
        <v>0</v>
      </c>
    </row>
    <row r="3667" spans="2:6" x14ac:dyDescent="0.2">
      <c r="B3667" s="18" t="s">
        <v>137</v>
      </c>
      <c r="C3667" s="9" t="s">
        <v>18</v>
      </c>
      <c r="D3667" s="10">
        <v>4.8513160161833309</v>
      </c>
      <c r="E3667" s="11">
        <v>0</v>
      </c>
      <c r="F3667" s="12">
        <v>0</v>
      </c>
    </row>
    <row r="3668" spans="2:6" x14ac:dyDescent="0.2">
      <c r="B3668" s="18" t="s">
        <v>137</v>
      </c>
      <c r="C3668" s="9" t="s">
        <v>19</v>
      </c>
      <c r="D3668" s="10">
        <v>4.8613160161833306</v>
      </c>
      <c r="E3668" s="11">
        <v>0.93411846393023179</v>
      </c>
      <c r="F3668" s="12">
        <v>46.705923196511591</v>
      </c>
    </row>
    <row r="3669" spans="2:6" x14ac:dyDescent="0.2">
      <c r="B3669" s="18" t="s">
        <v>137</v>
      </c>
      <c r="C3669" s="9" t="s">
        <v>20</v>
      </c>
      <c r="D3669" s="10">
        <v>9.7026320323666617</v>
      </c>
      <c r="E3669" s="11">
        <v>0</v>
      </c>
      <c r="F3669" s="12">
        <v>0</v>
      </c>
    </row>
    <row r="3670" spans="2:6" x14ac:dyDescent="0.2">
      <c r="B3670" s="18" t="s">
        <v>137</v>
      </c>
      <c r="C3670" s="9" t="s">
        <v>21</v>
      </c>
      <c r="D3670" s="10">
        <v>9.7126320323666615</v>
      </c>
      <c r="E3670" s="11">
        <v>0</v>
      </c>
      <c r="F3670" s="12">
        <v>0</v>
      </c>
    </row>
    <row r="3671" spans="2:6" x14ac:dyDescent="0.2">
      <c r="B3671" s="18" t="s">
        <v>137</v>
      </c>
      <c r="C3671" s="9" t="s">
        <v>22</v>
      </c>
      <c r="D3671" s="10">
        <v>14.553948048549994</v>
      </c>
      <c r="E3671" s="11">
        <v>0</v>
      </c>
      <c r="F3671" s="12">
        <v>0</v>
      </c>
    </row>
    <row r="3672" spans="2:6" x14ac:dyDescent="0.2">
      <c r="B3672" s="18" t="s">
        <v>137</v>
      </c>
      <c r="C3672" s="9" t="s">
        <v>23</v>
      </c>
      <c r="D3672" s="10">
        <v>14.563948048549994</v>
      </c>
      <c r="E3672" s="11">
        <v>0</v>
      </c>
      <c r="F3672" s="12">
        <v>0</v>
      </c>
    </row>
    <row r="3673" spans="2:6" x14ac:dyDescent="0.2">
      <c r="B3673" s="18" t="s">
        <v>137</v>
      </c>
      <c r="C3673" s="9" t="s">
        <v>24</v>
      </c>
      <c r="D3673" s="10">
        <v>19.405264064733323</v>
      </c>
      <c r="E3673" s="11">
        <v>0</v>
      </c>
      <c r="F3673" s="12">
        <v>0</v>
      </c>
    </row>
    <row r="3674" spans="2:6" x14ac:dyDescent="0.2">
      <c r="B3674" s="18" t="s">
        <v>137</v>
      </c>
      <c r="C3674" s="9" t="s">
        <v>25</v>
      </c>
      <c r="D3674" s="10">
        <v>19.415264064733325</v>
      </c>
      <c r="E3674" s="11">
        <v>0</v>
      </c>
      <c r="F3674" s="12">
        <v>0</v>
      </c>
    </row>
    <row r="3675" spans="2:6" x14ac:dyDescent="0.2">
      <c r="B3675" s="18" t="s">
        <v>137</v>
      </c>
      <c r="C3675" s="9" t="s">
        <v>26</v>
      </c>
      <c r="D3675" s="10">
        <v>24.256580080916656</v>
      </c>
      <c r="E3675" s="11">
        <v>0</v>
      </c>
      <c r="F3675" s="12">
        <v>0</v>
      </c>
    </row>
    <row r="3676" spans="2:6" x14ac:dyDescent="0.2">
      <c r="B3676" s="18" t="s">
        <v>137</v>
      </c>
      <c r="C3676" s="9" t="s">
        <v>27</v>
      </c>
      <c r="D3676" s="10">
        <v>24.266580080916658</v>
      </c>
      <c r="E3676" s="11">
        <v>0</v>
      </c>
      <c r="F3676" s="12">
        <v>0</v>
      </c>
    </row>
    <row r="3677" spans="2:6" x14ac:dyDescent="0.2">
      <c r="B3677" s="18" t="s">
        <v>137</v>
      </c>
      <c r="C3677" s="9" t="s">
        <v>28</v>
      </c>
      <c r="D3677" s="10">
        <v>29.107896097099989</v>
      </c>
      <c r="E3677" s="11">
        <v>0</v>
      </c>
      <c r="F3677" s="12">
        <v>0</v>
      </c>
    </row>
    <row r="3678" spans="2:6" x14ac:dyDescent="0.2">
      <c r="B3678" s="18" t="s">
        <v>137</v>
      </c>
      <c r="C3678" s="9" t="s">
        <v>29</v>
      </c>
      <c r="D3678" s="10">
        <v>29.11789609709999</v>
      </c>
      <c r="E3678" s="11">
        <v>0</v>
      </c>
      <c r="F3678" s="12">
        <v>0</v>
      </c>
    </row>
    <row r="3679" spans="2:6" x14ac:dyDescent="0.2">
      <c r="B3679" s="18" t="s">
        <v>137</v>
      </c>
      <c r="C3679" s="9" t="s">
        <v>30</v>
      </c>
      <c r="D3679" s="10">
        <v>33.959212113283321</v>
      </c>
      <c r="E3679" s="11">
        <v>0</v>
      </c>
      <c r="F3679" s="12">
        <v>0</v>
      </c>
    </row>
    <row r="3680" spans="2:6" x14ac:dyDescent="0.2">
      <c r="B3680" s="18" t="s">
        <v>137</v>
      </c>
      <c r="C3680" s="9" t="s">
        <v>31</v>
      </c>
      <c r="D3680" s="10">
        <v>33.969212113283319</v>
      </c>
      <c r="E3680" s="11">
        <v>0</v>
      </c>
      <c r="F3680" s="12">
        <v>0</v>
      </c>
    </row>
    <row r="3681" spans="2:6" x14ac:dyDescent="0.2">
      <c r="B3681" s="18" t="s">
        <v>137</v>
      </c>
      <c r="C3681" s="9" t="s">
        <v>32</v>
      </c>
      <c r="D3681" s="10">
        <v>38.810528129466647</v>
      </c>
      <c r="E3681" s="11">
        <v>0</v>
      </c>
      <c r="F3681" s="12">
        <v>0</v>
      </c>
    </row>
    <row r="3682" spans="2:6" x14ac:dyDescent="0.2">
      <c r="B3682" s="18" t="s">
        <v>137</v>
      </c>
      <c r="C3682" s="9" t="s">
        <v>33</v>
      </c>
      <c r="D3682" s="10">
        <v>38.820528129466645</v>
      </c>
      <c r="E3682" s="11">
        <v>0</v>
      </c>
      <c r="F3682" s="12">
        <v>0</v>
      </c>
    </row>
    <row r="3683" spans="2:6" x14ac:dyDescent="0.2">
      <c r="B3683" s="18" t="s">
        <v>137</v>
      </c>
      <c r="C3683" s="9" t="s">
        <v>34</v>
      </c>
      <c r="D3683" s="10">
        <v>43.66184414564998</v>
      </c>
      <c r="E3683" s="11">
        <v>0</v>
      </c>
      <c r="F3683" s="12">
        <v>0</v>
      </c>
    </row>
    <row r="3684" spans="2:6" x14ac:dyDescent="0.2">
      <c r="B3684" s="18" t="s">
        <v>137</v>
      </c>
      <c r="C3684" s="9" t="s">
        <v>35</v>
      </c>
      <c r="D3684" s="10">
        <v>43.671844145649978</v>
      </c>
      <c r="E3684" s="11">
        <v>0</v>
      </c>
      <c r="F3684" s="12">
        <v>0</v>
      </c>
    </row>
    <row r="3685" spans="2:6" x14ac:dyDescent="0.2">
      <c r="B3685" s="18" t="s">
        <v>137</v>
      </c>
      <c r="C3685" s="9" t="s">
        <v>36</v>
      </c>
      <c r="D3685" s="10">
        <v>48.513160161833312</v>
      </c>
      <c r="E3685" s="11">
        <v>0</v>
      </c>
      <c r="F3685" s="12">
        <v>0</v>
      </c>
    </row>
    <row r="3686" spans="2:6" x14ac:dyDescent="0.2">
      <c r="B3686" s="18" t="s">
        <v>137</v>
      </c>
      <c r="C3686" s="9" t="s">
        <v>37</v>
      </c>
      <c r="D3686" s="10">
        <v>48.52316016183331</v>
      </c>
      <c r="E3686" s="11">
        <v>0</v>
      </c>
      <c r="F3686" s="12">
        <v>0</v>
      </c>
    </row>
    <row r="3687" spans="2:6" x14ac:dyDescent="0.2">
      <c r="B3687" s="18" t="s">
        <v>137</v>
      </c>
      <c r="C3687" s="9" t="s">
        <v>38</v>
      </c>
      <c r="D3687" s="10">
        <v>53.364476178016645</v>
      </c>
      <c r="E3687" s="11">
        <v>0</v>
      </c>
      <c r="F3687" s="12">
        <v>0</v>
      </c>
    </row>
    <row r="3688" spans="2:6" x14ac:dyDescent="0.2">
      <c r="B3688" s="18" t="s">
        <v>137</v>
      </c>
      <c r="C3688" s="9" t="s">
        <v>39</v>
      </c>
      <c r="D3688" s="10">
        <v>53.374476178016643</v>
      </c>
      <c r="E3688" s="11">
        <v>0</v>
      </c>
      <c r="F3688" s="12">
        <v>0</v>
      </c>
    </row>
    <row r="3689" spans="2:6" x14ac:dyDescent="0.2">
      <c r="B3689" s="18" t="s">
        <v>137</v>
      </c>
      <c r="C3689" s="9" t="s">
        <v>40</v>
      </c>
      <c r="D3689" s="10">
        <v>58.215792194199977</v>
      </c>
      <c r="E3689" s="11">
        <v>0</v>
      </c>
      <c r="F3689" s="12">
        <v>0</v>
      </c>
    </row>
    <row r="3690" spans="2:6" ht="13.5" thickBot="1" x14ac:dyDescent="0.25">
      <c r="B3690" s="19" t="s">
        <v>137</v>
      </c>
      <c r="C3690" s="13" t="s">
        <v>41</v>
      </c>
      <c r="D3690" s="14">
        <v>58.225792194199975</v>
      </c>
      <c r="E3690" s="15">
        <v>0</v>
      </c>
      <c r="F3690" s="16">
        <v>0</v>
      </c>
    </row>
    <row r="3691" spans="2:6" x14ac:dyDescent="0.2">
      <c r="B3691" s="17" t="s">
        <v>138</v>
      </c>
      <c r="C3691" s="5" t="s">
        <v>4</v>
      </c>
      <c r="D3691" s="6">
        <v>-29.107896097099989</v>
      </c>
      <c r="E3691" s="7">
        <v>0</v>
      </c>
      <c r="F3691" s="8">
        <v>0</v>
      </c>
    </row>
    <row r="3692" spans="2:6" x14ac:dyDescent="0.2">
      <c r="B3692" s="18" t="s">
        <v>138</v>
      </c>
      <c r="C3692" s="9" t="s">
        <v>5</v>
      </c>
      <c r="D3692" s="10">
        <v>-29.097896097099987</v>
      </c>
      <c r="E3692" s="11">
        <v>0</v>
      </c>
      <c r="F3692" s="12">
        <v>0</v>
      </c>
    </row>
    <row r="3693" spans="2:6" x14ac:dyDescent="0.2">
      <c r="B3693" s="18" t="s">
        <v>138</v>
      </c>
      <c r="C3693" s="9" t="s">
        <v>6</v>
      </c>
      <c r="D3693" s="10">
        <v>-24.256580080916656</v>
      </c>
      <c r="E3693" s="11">
        <v>0</v>
      </c>
      <c r="F3693" s="12">
        <v>0</v>
      </c>
    </row>
    <row r="3694" spans="2:6" x14ac:dyDescent="0.2">
      <c r="B3694" s="18" t="s">
        <v>138</v>
      </c>
      <c r="C3694" s="9" t="s">
        <v>7</v>
      </c>
      <c r="D3694" s="10">
        <v>-24.246580080916655</v>
      </c>
      <c r="E3694" s="11">
        <v>0</v>
      </c>
      <c r="F3694" s="12">
        <v>0</v>
      </c>
    </row>
    <row r="3695" spans="2:6" x14ac:dyDescent="0.2">
      <c r="B3695" s="18" t="s">
        <v>138</v>
      </c>
      <c r="C3695" s="9" t="s">
        <v>8</v>
      </c>
      <c r="D3695" s="10">
        <v>-19.405264064733323</v>
      </c>
      <c r="E3695" s="11">
        <v>0</v>
      </c>
      <c r="F3695" s="12">
        <v>0</v>
      </c>
    </row>
    <row r="3696" spans="2:6" x14ac:dyDescent="0.2">
      <c r="B3696" s="18" t="s">
        <v>138</v>
      </c>
      <c r="C3696" s="9" t="s">
        <v>9</v>
      </c>
      <c r="D3696" s="10">
        <v>-19.395264064733322</v>
      </c>
      <c r="E3696" s="11">
        <v>0</v>
      </c>
      <c r="F3696" s="12">
        <v>0</v>
      </c>
    </row>
    <row r="3697" spans="2:6" x14ac:dyDescent="0.2">
      <c r="B3697" s="18" t="s">
        <v>138</v>
      </c>
      <c r="C3697" s="9" t="s">
        <v>10</v>
      </c>
      <c r="D3697" s="10">
        <v>-14.553948048549994</v>
      </c>
      <c r="E3697" s="11">
        <v>0</v>
      </c>
      <c r="F3697" s="12">
        <v>0</v>
      </c>
    </row>
    <row r="3698" spans="2:6" x14ac:dyDescent="0.2">
      <c r="B3698" s="18" t="s">
        <v>138</v>
      </c>
      <c r="C3698" s="9" t="s">
        <v>11</v>
      </c>
      <c r="D3698" s="10">
        <v>-14.543948048549995</v>
      </c>
      <c r="E3698" s="11">
        <v>0</v>
      </c>
      <c r="F3698" s="12">
        <v>0</v>
      </c>
    </row>
    <row r="3699" spans="2:6" x14ac:dyDescent="0.2">
      <c r="B3699" s="18" t="s">
        <v>138</v>
      </c>
      <c r="C3699" s="9" t="s">
        <v>12</v>
      </c>
      <c r="D3699" s="10">
        <v>-9.7026320323666617</v>
      </c>
      <c r="E3699" s="11">
        <v>0</v>
      </c>
      <c r="F3699" s="12">
        <v>0</v>
      </c>
    </row>
    <row r="3700" spans="2:6" x14ac:dyDescent="0.2">
      <c r="B3700" s="18" t="s">
        <v>138</v>
      </c>
      <c r="C3700" s="9" t="s">
        <v>13</v>
      </c>
      <c r="D3700" s="10">
        <v>-9.6926320323666619</v>
      </c>
      <c r="E3700" s="11">
        <v>0</v>
      </c>
      <c r="F3700" s="12">
        <v>0</v>
      </c>
    </row>
    <row r="3701" spans="2:6" x14ac:dyDescent="0.2">
      <c r="B3701" s="18" t="s">
        <v>138</v>
      </c>
      <c r="C3701" s="9" t="s">
        <v>14</v>
      </c>
      <c r="D3701" s="10">
        <v>-4.8513160161833309</v>
      </c>
      <c r="E3701" s="11">
        <v>0</v>
      </c>
      <c r="F3701" s="12">
        <v>0</v>
      </c>
    </row>
    <row r="3702" spans="2:6" x14ac:dyDescent="0.2">
      <c r="B3702" s="18" t="s">
        <v>138</v>
      </c>
      <c r="C3702" s="9" t="s">
        <v>15</v>
      </c>
      <c r="D3702" s="10">
        <v>-4.8413160161833311</v>
      </c>
      <c r="E3702" s="11">
        <v>0</v>
      </c>
      <c r="F3702" s="12">
        <v>0</v>
      </c>
    </row>
    <row r="3703" spans="2:6" x14ac:dyDescent="0.2">
      <c r="B3703" s="18" t="s">
        <v>138</v>
      </c>
      <c r="C3703" s="9" t="s">
        <v>16</v>
      </c>
      <c r="D3703" s="10">
        <v>0</v>
      </c>
      <c r="E3703" s="11">
        <v>0</v>
      </c>
      <c r="F3703" s="12">
        <v>0</v>
      </c>
    </row>
    <row r="3704" spans="2:6" x14ac:dyDescent="0.2">
      <c r="B3704" s="18" t="s">
        <v>138</v>
      </c>
      <c r="C3704" s="9" t="s">
        <v>17</v>
      </c>
      <c r="D3704" s="10">
        <v>0.01</v>
      </c>
      <c r="E3704" s="11">
        <v>0</v>
      </c>
      <c r="F3704" s="12">
        <v>0</v>
      </c>
    </row>
    <row r="3705" spans="2:6" x14ac:dyDescent="0.2">
      <c r="B3705" s="18" t="s">
        <v>138</v>
      </c>
      <c r="C3705" s="9" t="s">
        <v>18</v>
      </c>
      <c r="D3705" s="10">
        <v>4.8513160161833309</v>
      </c>
      <c r="E3705" s="11">
        <v>0</v>
      </c>
      <c r="F3705" s="12">
        <v>0</v>
      </c>
    </row>
    <row r="3706" spans="2:6" x14ac:dyDescent="0.2">
      <c r="B3706" s="18" t="s">
        <v>138</v>
      </c>
      <c r="C3706" s="9" t="s">
        <v>19</v>
      </c>
      <c r="D3706" s="10">
        <v>4.8613160161833306</v>
      </c>
      <c r="E3706" s="11">
        <v>331.77291861186973</v>
      </c>
      <c r="F3706" s="12">
        <v>16588.645930593488</v>
      </c>
    </row>
    <row r="3707" spans="2:6" x14ac:dyDescent="0.2">
      <c r="B3707" s="18" t="s">
        <v>138</v>
      </c>
      <c r="C3707" s="9" t="s">
        <v>20</v>
      </c>
      <c r="D3707" s="10">
        <v>9.7026320323666617</v>
      </c>
      <c r="E3707" s="11">
        <v>0</v>
      </c>
      <c r="F3707" s="12">
        <v>0</v>
      </c>
    </row>
    <row r="3708" spans="2:6" x14ac:dyDescent="0.2">
      <c r="B3708" s="18" t="s">
        <v>138</v>
      </c>
      <c r="C3708" s="9" t="s">
        <v>21</v>
      </c>
      <c r="D3708" s="10">
        <v>9.7126320323666615</v>
      </c>
      <c r="E3708" s="11">
        <v>2.0635933044675174</v>
      </c>
      <c r="F3708" s="12">
        <v>103.17966522337588</v>
      </c>
    </row>
    <row r="3709" spans="2:6" x14ac:dyDescent="0.2">
      <c r="B3709" s="18" t="s">
        <v>138</v>
      </c>
      <c r="C3709" s="9" t="s">
        <v>22</v>
      </c>
      <c r="D3709" s="10">
        <v>14.553948048549994</v>
      </c>
      <c r="E3709" s="11">
        <v>0</v>
      </c>
      <c r="F3709" s="12">
        <v>0</v>
      </c>
    </row>
    <row r="3710" spans="2:6" x14ac:dyDescent="0.2">
      <c r="B3710" s="18" t="s">
        <v>138</v>
      </c>
      <c r="C3710" s="9" t="s">
        <v>23</v>
      </c>
      <c r="D3710" s="10">
        <v>14.563948048549994</v>
      </c>
      <c r="E3710" s="11">
        <v>5.014214915358953</v>
      </c>
      <c r="F3710" s="12">
        <v>250.71074576794769</v>
      </c>
    </row>
    <row r="3711" spans="2:6" x14ac:dyDescent="0.2">
      <c r="B3711" s="18" t="s">
        <v>138</v>
      </c>
      <c r="C3711" s="9" t="s">
        <v>24</v>
      </c>
      <c r="D3711" s="10">
        <v>19.405264064733323</v>
      </c>
      <c r="E3711" s="11">
        <v>0</v>
      </c>
      <c r="F3711" s="12">
        <v>0</v>
      </c>
    </row>
    <row r="3712" spans="2:6" x14ac:dyDescent="0.2">
      <c r="B3712" s="18" t="s">
        <v>138</v>
      </c>
      <c r="C3712" s="9" t="s">
        <v>25</v>
      </c>
      <c r="D3712" s="10">
        <v>19.415264064733325</v>
      </c>
      <c r="E3712" s="11">
        <v>6.2772544611269354E-2</v>
      </c>
      <c r="F3712" s="12">
        <v>3.1386272305634675</v>
      </c>
    </row>
    <row r="3713" spans="2:6" x14ac:dyDescent="0.2">
      <c r="B3713" s="18" t="s">
        <v>138</v>
      </c>
      <c r="C3713" s="9" t="s">
        <v>26</v>
      </c>
      <c r="D3713" s="10">
        <v>24.256580080916656</v>
      </c>
      <c r="E3713" s="11">
        <v>0</v>
      </c>
      <c r="F3713" s="12">
        <v>0</v>
      </c>
    </row>
    <row r="3714" spans="2:6" x14ac:dyDescent="0.2">
      <c r="B3714" s="18" t="s">
        <v>138</v>
      </c>
      <c r="C3714" s="9" t="s">
        <v>27</v>
      </c>
      <c r="D3714" s="10">
        <v>24.266580080916658</v>
      </c>
      <c r="E3714" s="11">
        <v>9.8611658795599438E-3</v>
      </c>
      <c r="F3714" s="12">
        <v>0.49305829397799722</v>
      </c>
    </row>
    <row r="3715" spans="2:6" x14ac:dyDescent="0.2">
      <c r="B3715" s="18" t="s">
        <v>138</v>
      </c>
      <c r="C3715" s="9" t="s">
        <v>28</v>
      </c>
      <c r="D3715" s="10">
        <v>29.107896097099989</v>
      </c>
      <c r="E3715" s="11">
        <v>0</v>
      </c>
      <c r="F3715" s="12">
        <v>0</v>
      </c>
    </row>
    <row r="3716" spans="2:6" x14ac:dyDescent="0.2">
      <c r="B3716" s="18" t="s">
        <v>138</v>
      </c>
      <c r="C3716" s="9" t="s">
        <v>29</v>
      </c>
      <c r="D3716" s="10">
        <v>29.11789609709999</v>
      </c>
      <c r="E3716" s="11">
        <v>1.3831288826485853E-2</v>
      </c>
      <c r="F3716" s="12">
        <v>0.69156444132429262</v>
      </c>
    </row>
    <row r="3717" spans="2:6" x14ac:dyDescent="0.2">
      <c r="B3717" s="18" t="s">
        <v>138</v>
      </c>
      <c r="C3717" s="9" t="s">
        <v>30</v>
      </c>
      <c r="D3717" s="10">
        <v>33.959212113283321</v>
      </c>
      <c r="E3717" s="11">
        <v>0</v>
      </c>
      <c r="F3717" s="12">
        <v>0</v>
      </c>
    </row>
    <row r="3718" spans="2:6" x14ac:dyDescent="0.2">
      <c r="B3718" s="18" t="s">
        <v>138</v>
      </c>
      <c r="C3718" s="9" t="s">
        <v>31</v>
      </c>
      <c r="D3718" s="10">
        <v>33.969212113283319</v>
      </c>
      <c r="E3718" s="11">
        <v>7.1892727877554234E-3</v>
      </c>
      <c r="F3718" s="12">
        <v>0.35946363938777121</v>
      </c>
    </row>
    <row r="3719" spans="2:6" x14ac:dyDescent="0.2">
      <c r="B3719" s="18" t="s">
        <v>138</v>
      </c>
      <c r="C3719" s="9" t="s">
        <v>32</v>
      </c>
      <c r="D3719" s="10">
        <v>38.810528129466647</v>
      </c>
      <c r="E3719" s="11">
        <v>0</v>
      </c>
      <c r="F3719" s="12">
        <v>0</v>
      </c>
    </row>
    <row r="3720" spans="2:6" x14ac:dyDescent="0.2">
      <c r="B3720" s="18" t="s">
        <v>138</v>
      </c>
      <c r="C3720" s="9" t="s">
        <v>33</v>
      </c>
      <c r="D3720" s="10">
        <v>38.820528129466645</v>
      </c>
      <c r="E3720" s="11">
        <v>0</v>
      </c>
      <c r="F3720" s="12">
        <v>0</v>
      </c>
    </row>
    <row r="3721" spans="2:6" x14ac:dyDescent="0.2">
      <c r="B3721" s="18" t="s">
        <v>138</v>
      </c>
      <c r="C3721" s="9" t="s">
        <v>34</v>
      </c>
      <c r="D3721" s="10">
        <v>43.66184414564998</v>
      </c>
      <c r="E3721" s="11">
        <v>0</v>
      </c>
      <c r="F3721" s="12">
        <v>0</v>
      </c>
    </row>
    <row r="3722" spans="2:6" x14ac:dyDescent="0.2">
      <c r="B3722" s="18" t="s">
        <v>138</v>
      </c>
      <c r="C3722" s="9" t="s">
        <v>35</v>
      </c>
      <c r="D3722" s="10">
        <v>43.671844145649978</v>
      </c>
      <c r="E3722" s="11">
        <v>0</v>
      </c>
      <c r="F3722" s="12">
        <v>0</v>
      </c>
    </row>
    <row r="3723" spans="2:6" x14ac:dyDescent="0.2">
      <c r="B3723" s="18" t="s">
        <v>138</v>
      </c>
      <c r="C3723" s="9" t="s">
        <v>36</v>
      </c>
      <c r="D3723" s="10">
        <v>48.513160161833312</v>
      </c>
      <c r="E3723" s="11">
        <v>0</v>
      </c>
      <c r="F3723" s="12">
        <v>0</v>
      </c>
    </row>
    <row r="3724" spans="2:6" x14ac:dyDescent="0.2">
      <c r="B3724" s="18" t="s">
        <v>138</v>
      </c>
      <c r="C3724" s="9" t="s">
        <v>37</v>
      </c>
      <c r="D3724" s="10">
        <v>48.52316016183331</v>
      </c>
      <c r="E3724" s="11">
        <v>0</v>
      </c>
      <c r="F3724" s="12">
        <v>0</v>
      </c>
    </row>
    <row r="3725" spans="2:6" x14ac:dyDescent="0.2">
      <c r="B3725" s="18" t="s">
        <v>138</v>
      </c>
      <c r="C3725" s="9" t="s">
        <v>38</v>
      </c>
      <c r="D3725" s="10">
        <v>53.364476178016645</v>
      </c>
      <c r="E3725" s="11">
        <v>0</v>
      </c>
      <c r="F3725" s="12">
        <v>0</v>
      </c>
    </row>
    <row r="3726" spans="2:6" x14ac:dyDescent="0.2">
      <c r="B3726" s="18" t="s">
        <v>138</v>
      </c>
      <c r="C3726" s="9" t="s">
        <v>39</v>
      </c>
      <c r="D3726" s="10">
        <v>53.374476178016643</v>
      </c>
      <c r="E3726" s="11">
        <v>0</v>
      </c>
      <c r="F3726" s="12">
        <v>0</v>
      </c>
    </row>
    <row r="3727" spans="2:6" x14ac:dyDescent="0.2">
      <c r="B3727" s="18" t="s">
        <v>138</v>
      </c>
      <c r="C3727" s="9" t="s">
        <v>40</v>
      </c>
      <c r="D3727" s="10">
        <v>58.215792194199977</v>
      </c>
      <c r="E3727" s="11">
        <v>0</v>
      </c>
      <c r="F3727" s="12">
        <v>0</v>
      </c>
    </row>
    <row r="3728" spans="2:6" ht="13.5" thickBot="1" x14ac:dyDescent="0.25">
      <c r="B3728" s="19" t="s">
        <v>138</v>
      </c>
      <c r="C3728" s="13" t="s">
        <v>41</v>
      </c>
      <c r="D3728" s="14">
        <v>58.225792194199975</v>
      </c>
      <c r="E3728" s="15">
        <v>0</v>
      </c>
      <c r="F3728" s="16">
        <v>0</v>
      </c>
    </row>
    <row r="3729" spans="2:6" x14ac:dyDescent="0.2">
      <c r="B3729" s="17" t="s">
        <v>139</v>
      </c>
      <c r="C3729" s="5" t="s">
        <v>4</v>
      </c>
      <c r="D3729" s="6">
        <v>-29.107896097099989</v>
      </c>
      <c r="E3729" s="7">
        <v>0</v>
      </c>
      <c r="F3729" s="8">
        <v>0</v>
      </c>
    </row>
    <row r="3730" spans="2:6" x14ac:dyDescent="0.2">
      <c r="B3730" s="18" t="s">
        <v>139</v>
      </c>
      <c r="C3730" s="9" t="s">
        <v>5</v>
      </c>
      <c r="D3730" s="10">
        <v>-29.097896097099987</v>
      </c>
      <c r="E3730" s="11">
        <v>0</v>
      </c>
      <c r="F3730" s="12">
        <v>0</v>
      </c>
    </row>
    <row r="3731" spans="2:6" x14ac:dyDescent="0.2">
      <c r="B3731" s="18" t="s">
        <v>139</v>
      </c>
      <c r="C3731" s="9" t="s">
        <v>6</v>
      </c>
      <c r="D3731" s="10">
        <v>-24.256580080916656</v>
      </c>
      <c r="E3731" s="11">
        <v>0</v>
      </c>
      <c r="F3731" s="12">
        <v>0</v>
      </c>
    </row>
    <row r="3732" spans="2:6" x14ac:dyDescent="0.2">
      <c r="B3732" s="18" t="s">
        <v>139</v>
      </c>
      <c r="C3732" s="9" t="s">
        <v>7</v>
      </c>
      <c r="D3732" s="10">
        <v>-24.246580080916655</v>
      </c>
      <c r="E3732" s="11">
        <v>0</v>
      </c>
      <c r="F3732" s="12">
        <v>0</v>
      </c>
    </row>
    <row r="3733" spans="2:6" x14ac:dyDescent="0.2">
      <c r="B3733" s="18" t="s">
        <v>139</v>
      </c>
      <c r="C3733" s="9" t="s">
        <v>8</v>
      </c>
      <c r="D3733" s="10">
        <v>-19.405264064733323</v>
      </c>
      <c r="E3733" s="11">
        <v>0</v>
      </c>
      <c r="F3733" s="12">
        <v>0</v>
      </c>
    </row>
    <row r="3734" spans="2:6" x14ac:dyDescent="0.2">
      <c r="B3734" s="18" t="s">
        <v>139</v>
      </c>
      <c r="C3734" s="9" t="s">
        <v>9</v>
      </c>
      <c r="D3734" s="10">
        <v>-19.395264064733322</v>
      </c>
      <c r="E3734" s="11">
        <v>0</v>
      </c>
      <c r="F3734" s="12">
        <v>0</v>
      </c>
    </row>
    <row r="3735" spans="2:6" x14ac:dyDescent="0.2">
      <c r="B3735" s="18" t="s">
        <v>139</v>
      </c>
      <c r="C3735" s="9" t="s">
        <v>10</v>
      </c>
      <c r="D3735" s="10">
        <v>-14.553948048549994</v>
      </c>
      <c r="E3735" s="11">
        <v>0</v>
      </c>
      <c r="F3735" s="12">
        <v>0</v>
      </c>
    </row>
    <row r="3736" spans="2:6" x14ac:dyDescent="0.2">
      <c r="B3736" s="18" t="s">
        <v>139</v>
      </c>
      <c r="C3736" s="9" t="s">
        <v>11</v>
      </c>
      <c r="D3736" s="10">
        <v>-14.543948048549995</v>
      </c>
      <c r="E3736" s="11">
        <v>0</v>
      </c>
      <c r="F3736" s="12">
        <v>0</v>
      </c>
    </row>
    <row r="3737" spans="2:6" x14ac:dyDescent="0.2">
      <c r="B3737" s="18" t="s">
        <v>139</v>
      </c>
      <c r="C3737" s="9" t="s">
        <v>12</v>
      </c>
      <c r="D3737" s="10">
        <v>-9.7026320323666617</v>
      </c>
      <c r="E3737" s="11">
        <v>0</v>
      </c>
      <c r="F3737" s="12">
        <v>0</v>
      </c>
    </row>
    <row r="3738" spans="2:6" x14ac:dyDescent="0.2">
      <c r="B3738" s="18" t="s">
        <v>139</v>
      </c>
      <c r="C3738" s="9" t="s">
        <v>13</v>
      </c>
      <c r="D3738" s="10">
        <v>-9.6926320323666619</v>
      </c>
      <c r="E3738" s="11">
        <v>0</v>
      </c>
      <c r="F3738" s="12">
        <v>0</v>
      </c>
    </row>
    <row r="3739" spans="2:6" x14ac:dyDescent="0.2">
      <c r="B3739" s="18" t="s">
        <v>139</v>
      </c>
      <c r="C3739" s="9" t="s">
        <v>14</v>
      </c>
      <c r="D3739" s="10">
        <v>-4.8513160161833309</v>
      </c>
      <c r="E3739" s="11">
        <v>0</v>
      </c>
      <c r="F3739" s="12">
        <v>0</v>
      </c>
    </row>
    <row r="3740" spans="2:6" x14ac:dyDescent="0.2">
      <c r="B3740" s="18" t="s">
        <v>139</v>
      </c>
      <c r="C3740" s="9" t="s">
        <v>15</v>
      </c>
      <c r="D3740" s="10">
        <v>-4.8413160161833311</v>
      </c>
      <c r="E3740" s="11">
        <v>0</v>
      </c>
      <c r="F3740" s="12">
        <v>0</v>
      </c>
    </row>
    <row r="3741" spans="2:6" x14ac:dyDescent="0.2">
      <c r="B3741" s="18" t="s">
        <v>139</v>
      </c>
      <c r="C3741" s="9" t="s">
        <v>16</v>
      </c>
      <c r="D3741" s="10">
        <v>0</v>
      </c>
      <c r="E3741" s="11">
        <v>0</v>
      </c>
      <c r="F3741" s="12">
        <v>0</v>
      </c>
    </row>
    <row r="3742" spans="2:6" x14ac:dyDescent="0.2">
      <c r="B3742" s="18" t="s">
        <v>139</v>
      </c>
      <c r="C3742" s="9" t="s">
        <v>17</v>
      </c>
      <c r="D3742" s="10">
        <v>0.01</v>
      </c>
      <c r="E3742" s="11">
        <v>0</v>
      </c>
      <c r="F3742" s="12">
        <v>0</v>
      </c>
    </row>
    <row r="3743" spans="2:6" x14ac:dyDescent="0.2">
      <c r="B3743" s="18" t="s">
        <v>139</v>
      </c>
      <c r="C3743" s="9" t="s">
        <v>18</v>
      </c>
      <c r="D3743" s="10">
        <v>4.8513160161833309</v>
      </c>
      <c r="E3743" s="11">
        <v>0</v>
      </c>
      <c r="F3743" s="12">
        <v>0</v>
      </c>
    </row>
    <row r="3744" spans="2:6" x14ac:dyDescent="0.2">
      <c r="B3744" s="18" t="s">
        <v>139</v>
      </c>
      <c r="C3744" s="9" t="s">
        <v>19</v>
      </c>
      <c r="D3744" s="10">
        <v>4.8613160161833306</v>
      </c>
      <c r="E3744" s="11">
        <v>9.9051893785179465E-2</v>
      </c>
      <c r="F3744" s="12">
        <v>4.9525946892589738</v>
      </c>
    </row>
    <row r="3745" spans="2:6" x14ac:dyDescent="0.2">
      <c r="B3745" s="18" t="s">
        <v>139</v>
      </c>
      <c r="C3745" s="9" t="s">
        <v>20</v>
      </c>
      <c r="D3745" s="10">
        <v>9.7026320323666617</v>
      </c>
      <c r="E3745" s="11">
        <v>0</v>
      </c>
      <c r="F3745" s="12">
        <v>0</v>
      </c>
    </row>
    <row r="3746" spans="2:6" x14ac:dyDescent="0.2">
      <c r="B3746" s="18" t="s">
        <v>139</v>
      </c>
      <c r="C3746" s="9" t="s">
        <v>21</v>
      </c>
      <c r="D3746" s="10">
        <v>9.7126320323666615</v>
      </c>
      <c r="E3746" s="11">
        <v>9.9873509281281851</v>
      </c>
      <c r="F3746" s="12">
        <v>499.3675464064093</v>
      </c>
    </row>
    <row r="3747" spans="2:6" x14ac:dyDescent="0.2">
      <c r="B3747" s="18" t="s">
        <v>139</v>
      </c>
      <c r="C3747" s="9" t="s">
        <v>22</v>
      </c>
      <c r="D3747" s="10">
        <v>14.553948048549994</v>
      </c>
      <c r="E3747" s="11">
        <v>0</v>
      </c>
      <c r="F3747" s="12">
        <v>0</v>
      </c>
    </row>
    <row r="3748" spans="2:6" x14ac:dyDescent="0.2">
      <c r="B3748" s="18" t="s">
        <v>139</v>
      </c>
      <c r="C3748" s="9" t="s">
        <v>23</v>
      </c>
      <c r="D3748" s="10">
        <v>14.563948048549994</v>
      </c>
      <c r="E3748" s="11">
        <v>10.062907474657214</v>
      </c>
      <c r="F3748" s="12">
        <v>503.14537373286072</v>
      </c>
    </row>
    <row r="3749" spans="2:6" x14ac:dyDescent="0.2">
      <c r="B3749" s="18" t="s">
        <v>139</v>
      </c>
      <c r="C3749" s="9" t="s">
        <v>24</v>
      </c>
      <c r="D3749" s="10">
        <v>19.405264064733323</v>
      </c>
      <c r="E3749" s="11">
        <v>0</v>
      </c>
      <c r="F3749" s="12">
        <v>0</v>
      </c>
    </row>
    <row r="3750" spans="2:6" x14ac:dyDescent="0.2">
      <c r="B3750" s="18" t="s">
        <v>139</v>
      </c>
      <c r="C3750" s="9" t="s">
        <v>25</v>
      </c>
      <c r="D3750" s="10">
        <v>19.415264064733325</v>
      </c>
      <c r="E3750" s="11">
        <v>11.312247679642963</v>
      </c>
      <c r="F3750" s="12">
        <v>565.61238398214812</v>
      </c>
    </row>
    <row r="3751" spans="2:6" x14ac:dyDescent="0.2">
      <c r="B3751" s="18" t="s">
        <v>139</v>
      </c>
      <c r="C3751" s="9" t="s">
        <v>26</v>
      </c>
      <c r="D3751" s="10">
        <v>24.256580080916656</v>
      </c>
      <c r="E3751" s="11">
        <v>0</v>
      </c>
      <c r="F3751" s="12">
        <v>0</v>
      </c>
    </row>
    <row r="3752" spans="2:6" x14ac:dyDescent="0.2">
      <c r="B3752" s="18" t="s">
        <v>139</v>
      </c>
      <c r="C3752" s="9" t="s">
        <v>27</v>
      </c>
      <c r="D3752" s="10">
        <v>24.266580080916658</v>
      </c>
      <c r="E3752" s="11">
        <v>12.547341626859581</v>
      </c>
      <c r="F3752" s="12">
        <v>627.36708134297908</v>
      </c>
    </row>
    <row r="3753" spans="2:6" x14ac:dyDescent="0.2">
      <c r="B3753" s="18" t="s">
        <v>139</v>
      </c>
      <c r="C3753" s="9" t="s">
        <v>28</v>
      </c>
      <c r="D3753" s="10">
        <v>29.107896097099989</v>
      </c>
      <c r="E3753" s="11">
        <v>0</v>
      </c>
      <c r="F3753" s="12">
        <v>0</v>
      </c>
    </row>
    <row r="3754" spans="2:6" x14ac:dyDescent="0.2">
      <c r="B3754" s="18" t="s">
        <v>139</v>
      </c>
      <c r="C3754" s="9" t="s">
        <v>29</v>
      </c>
      <c r="D3754" s="10">
        <v>29.11789609709999</v>
      </c>
      <c r="E3754" s="11">
        <v>9.1290554293580577</v>
      </c>
      <c r="F3754" s="12">
        <v>456.45277146790289</v>
      </c>
    </row>
    <row r="3755" spans="2:6" x14ac:dyDescent="0.2">
      <c r="B3755" s="18" t="s">
        <v>139</v>
      </c>
      <c r="C3755" s="9" t="s">
        <v>30</v>
      </c>
      <c r="D3755" s="10">
        <v>33.959212113283321</v>
      </c>
      <c r="E3755" s="11">
        <v>0</v>
      </c>
      <c r="F3755" s="12">
        <v>0</v>
      </c>
    </row>
    <row r="3756" spans="2:6" x14ac:dyDescent="0.2">
      <c r="B3756" s="18" t="s">
        <v>139</v>
      </c>
      <c r="C3756" s="9" t="s">
        <v>31</v>
      </c>
      <c r="D3756" s="10">
        <v>33.969212113283319</v>
      </c>
      <c r="E3756" s="11">
        <v>12.444489451873514</v>
      </c>
      <c r="F3756" s="12">
        <v>622.22447259367573</v>
      </c>
    </row>
    <row r="3757" spans="2:6" x14ac:dyDescent="0.2">
      <c r="B3757" s="18" t="s">
        <v>139</v>
      </c>
      <c r="C3757" s="9" t="s">
        <v>32</v>
      </c>
      <c r="D3757" s="10">
        <v>38.810528129466647</v>
      </c>
      <c r="E3757" s="11">
        <v>0</v>
      </c>
      <c r="F3757" s="12">
        <v>0</v>
      </c>
    </row>
    <row r="3758" spans="2:6" x14ac:dyDescent="0.2">
      <c r="B3758" s="18" t="s">
        <v>139</v>
      </c>
      <c r="C3758" s="9" t="s">
        <v>33</v>
      </c>
      <c r="D3758" s="10">
        <v>38.820528129466645</v>
      </c>
      <c r="E3758" s="11">
        <v>4.8919461794968075</v>
      </c>
      <c r="F3758" s="12">
        <v>244.59730897484036</v>
      </c>
    </row>
    <row r="3759" spans="2:6" x14ac:dyDescent="0.2">
      <c r="B3759" s="18" t="s">
        <v>139</v>
      </c>
      <c r="C3759" s="9" t="s">
        <v>34</v>
      </c>
      <c r="D3759" s="10">
        <v>43.66184414564998</v>
      </c>
      <c r="E3759" s="11">
        <v>0</v>
      </c>
      <c r="F3759" s="12">
        <v>0</v>
      </c>
    </row>
    <row r="3760" spans="2:6" x14ac:dyDescent="0.2">
      <c r="B3760" s="18" t="s">
        <v>139</v>
      </c>
      <c r="C3760" s="9" t="s">
        <v>35</v>
      </c>
      <c r="D3760" s="10">
        <v>43.671844145649978</v>
      </c>
      <c r="E3760" s="11">
        <v>1.506825389507378</v>
      </c>
      <c r="F3760" s="12">
        <v>75.34126947536889</v>
      </c>
    </row>
    <row r="3761" spans="2:6" x14ac:dyDescent="0.2">
      <c r="B3761" s="18" t="s">
        <v>139</v>
      </c>
      <c r="C3761" s="9" t="s">
        <v>36</v>
      </c>
      <c r="D3761" s="10">
        <v>48.513160161833312</v>
      </c>
      <c r="E3761" s="11">
        <v>0</v>
      </c>
      <c r="F3761" s="12">
        <v>0</v>
      </c>
    </row>
    <row r="3762" spans="2:6" x14ac:dyDescent="0.2">
      <c r="B3762" s="18" t="s">
        <v>139</v>
      </c>
      <c r="C3762" s="9" t="s">
        <v>37</v>
      </c>
      <c r="D3762" s="10">
        <v>48.52316016183331</v>
      </c>
      <c r="E3762" s="11">
        <v>1.3212765602602645</v>
      </c>
      <c r="F3762" s="12">
        <v>66.063828013013236</v>
      </c>
    </row>
    <row r="3763" spans="2:6" x14ac:dyDescent="0.2">
      <c r="B3763" s="18" t="s">
        <v>139</v>
      </c>
      <c r="C3763" s="9" t="s">
        <v>38</v>
      </c>
      <c r="D3763" s="10">
        <v>53.364476178016645</v>
      </c>
      <c r="E3763" s="11">
        <v>0</v>
      </c>
      <c r="F3763" s="12">
        <v>0</v>
      </c>
    </row>
    <row r="3764" spans="2:6" x14ac:dyDescent="0.2">
      <c r="B3764" s="18" t="s">
        <v>139</v>
      </c>
      <c r="C3764" s="9" t="s">
        <v>39</v>
      </c>
      <c r="D3764" s="10">
        <v>53.374476178016643</v>
      </c>
      <c r="E3764" s="11">
        <v>1.0166625655813606</v>
      </c>
      <c r="F3764" s="12">
        <v>50.833128279068028</v>
      </c>
    </row>
    <row r="3765" spans="2:6" x14ac:dyDescent="0.2">
      <c r="B3765" s="18" t="s">
        <v>139</v>
      </c>
      <c r="C3765" s="9" t="s">
        <v>40</v>
      </c>
      <c r="D3765" s="10">
        <v>58.215792194199977</v>
      </c>
      <c r="E3765" s="11">
        <v>0</v>
      </c>
      <c r="F3765" s="12">
        <v>0</v>
      </c>
    </row>
    <row r="3766" spans="2:6" ht="13.5" thickBot="1" x14ac:dyDescent="0.25">
      <c r="B3766" s="19" t="s">
        <v>139</v>
      </c>
      <c r="C3766" s="13" t="s">
        <v>41</v>
      </c>
      <c r="D3766" s="14">
        <v>58.225792194199975</v>
      </c>
      <c r="E3766" s="15">
        <v>1.7253008863294219</v>
      </c>
      <c r="F3766" s="16">
        <v>86.265044316471091</v>
      </c>
    </row>
    <row r="3767" spans="2:6" x14ac:dyDescent="0.2">
      <c r="B3767" s="17" t="s">
        <v>140</v>
      </c>
      <c r="C3767" s="5" t="s">
        <v>4</v>
      </c>
      <c r="D3767" s="6">
        <v>-29.107896097099989</v>
      </c>
      <c r="E3767" s="7">
        <v>0</v>
      </c>
      <c r="F3767" s="8">
        <v>0</v>
      </c>
    </row>
    <row r="3768" spans="2:6" x14ac:dyDescent="0.2">
      <c r="B3768" s="18" t="s">
        <v>140</v>
      </c>
      <c r="C3768" s="9" t="s">
        <v>5</v>
      </c>
      <c r="D3768" s="10">
        <v>-29.097896097099987</v>
      </c>
      <c r="E3768" s="11">
        <v>0</v>
      </c>
      <c r="F3768" s="12">
        <v>0</v>
      </c>
    </row>
    <row r="3769" spans="2:6" x14ac:dyDescent="0.2">
      <c r="B3769" s="18" t="s">
        <v>140</v>
      </c>
      <c r="C3769" s="9" t="s">
        <v>6</v>
      </c>
      <c r="D3769" s="10">
        <v>-24.256580080916656</v>
      </c>
      <c r="E3769" s="11">
        <v>0</v>
      </c>
      <c r="F3769" s="12">
        <v>0</v>
      </c>
    </row>
    <row r="3770" spans="2:6" x14ac:dyDescent="0.2">
      <c r="B3770" s="18" t="s">
        <v>140</v>
      </c>
      <c r="C3770" s="9" t="s">
        <v>7</v>
      </c>
      <c r="D3770" s="10">
        <v>-24.246580080916655</v>
      </c>
      <c r="E3770" s="11">
        <v>0</v>
      </c>
      <c r="F3770" s="12">
        <v>0</v>
      </c>
    </row>
    <row r="3771" spans="2:6" x14ac:dyDescent="0.2">
      <c r="B3771" s="18" t="s">
        <v>140</v>
      </c>
      <c r="C3771" s="9" t="s">
        <v>8</v>
      </c>
      <c r="D3771" s="10">
        <v>-19.405264064733323</v>
      </c>
      <c r="E3771" s="11">
        <v>0</v>
      </c>
      <c r="F3771" s="12">
        <v>0</v>
      </c>
    </row>
    <row r="3772" spans="2:6" x14ac:dyDescent="0.2">
      <c r="B3772" s="18" t="s">
        <v>140</v>
      </c>
      <c r="C3772" s="9" t="s">
        <v>9</v>
      </c>
      <c r="D3772" s="10">
        <v>-19.395264064733322</v>
      </c>
      <c r="E3772" s="11">
        <v>0</v>
      </c>
      <c r="F3772" s="12">
        <v>0</v>
      </c>
    </row>
    <row r="3773" spans="2:6" x14ac:dyDescent="0.2">
      <c r="B3773" s="18" t="s">
        <v>140</v>
      </c>
      <c r="C3773" s="9" t="s">
        <v>10</v>
      </c>
      <c r="D3773" s="10">
        <v>-14.553948048549994</v>
      </c>
      <c r="E3773" s="11">
        <v>0</v>
      </c>
      <c r="F3773" s="12">
        <v>0</v>
      </c>
    </row>
    <row r="3774" spans="2:6" x14ac:dyDescent="0.2">
      <c r="B3774" s="18" t="s">
        <v>140</v>
      </c>
      <c r="C3774" s="9" t="s">
        <v>11</v>
      </c>
      <c r="D3774" s="10">
        <v>-14.543948048549995</v>
      </c>
      <c r="E3774" s="11">
        <v>0</v>
      </c>
      <c r="F3774" s="12">
        <v>0</v>
      </c>
    </row>
    <row r="3775" spans="2:6" x14ac:dyDescent="0.2">
      <c r="B3775" s="18" t="s">
        <v>140</v>
      </c>
      <c r="C3775" s="9" t="s">
        <v>12</v>
      </c>
      <c r="D3775" s="10">
        <v>-9.7026320323666617</v>
      </c>
      <c r="E3775" s="11">
        <v>0</v>
      </c>
      <c r="F3775" s="12">
        <v>0</v>
      </c>
    </row>
    <row r="3776" spans="2:6" x14ac:dyDescent="0.2">
      <c r="B3776" s="18" t="s">
        <v>140</v>
      </c>
      <c r="C3776" s="9" t="s">
        <v>13</v>
      </c>
      <c r="D3776" s="10">
        <v>-9.6926320323666619</v>
      </c>
      <c r="E3776" s="11">
        <v>0</v>
      </c>
      <c r="F3776" s="12">
        <v>0</v>
      </c>
    </row>
    <row r="3777" spans="2:6" x14ac:dyDescent="0.2">
      <c r="B3777" s="18" t="s">
        <v>140</v>
      </c>
      <c r="C3777" s="9" t="s">
        <v>14</v>
      </c>
      <c r="D3777" s="10">
        <v>-4.8513160161833309</v>
      </c>
      <c r="E3777" s="11">
        <v>0</v>
      </c>
      <c r="F3777" s="12">
        <v>0</v>
      </c>
    </row>
    <row r="3778" spans="2:6" x14ac:dyDescent="0.2">
      <c r="B3778" s="18" t="s">
        <v>140</v>
      </c>
      <c r="C3778" s="9" t="s">
        <v>15</v>
      </c>
      <c r="D3778" s="10">
        <v>-4.8413160161833311</v>
      </c>
      <c r="E3778" s="11">
        <v>0</v>
      </c>
      <c r="F3778" s="12">
        <v>0</v>
      </c>
    </row>
    <row r="3779" spans="2:6" x14ac:dyDescent="0.2">
      <c r="B3779" s="18" t="s">
        <v>140</v>
      </c>
      <c r="C3779" s="9" t="s">
        <v>16</v>
      </c>
      <c r="D3779" s="10">
        <v>0</v>
      </c>
      <c r="E3779" s="11">
        <v>0</v>
      </c>
      <c r="F3779" s="12">
        <v>0</v>
      </c>
    </row>
    <row r="3780" spans="2:6" x14ac:dyDescent="0.2">
      <c r="B3780" s="18" t="s">
        <v>140</v>
      </c>
      <c r="C3780" s="9" t="s">
        <v>17</v>
      </c>
      <c r="D3780" s="10">
        <v>0.01</v>
      </c>
      <c r="E3780" s="11">
        <v>0</v>
      </c>
      <c r="F3780" s="12">
        <v>0</v>
      </c>
    </row>
    <row r="3781" spans="2:6" x14ac:dyDescent="0.2">
      <c r="B3781" s="18" t="s">
        <v>140</v>
      </c>
      <c r="C3781" s="9" t="s">
        <v>18</v>
      </c>
      <c r="D3781" s="10">
        <v>4.8513160161833309</v>
      </c>
      <c r="E3781" s="11">
        <v>0</v>
      </c>
      <c r="F3781" s="12">
        <v>0</v>
      </c>
    </row>
    <row r="3782" spans="2:6" x14ac:dyDescent="0.2">
      <c r="B3782" s="18" t="s">
        <v>140</v>
      </c>
      <c r="C3782" s="9" t="s">
        <v>19</v>
      </c>
      <c r="D3782" s="10">
        <v>4.8613160161833306</v>
      </c>
      <c r="E3782" s="11">
        <v>147.17493233370172</v>
      </c>
      <c r="F3782" s="12">
        <v>7358.7466166850854</v>
      </c>
    </row>
    <row r="3783" spans="2:6" x14ac:dyDescent="0.2">
      <c r="B3783" s="18" t="s">
        <v>140</v>
      </c>
      <c r="C3783" s="9" t="s">
        <v>20</v>
      </c>
      <c r="D3783" s="10">
        <v>9.7026320323666617</v>
      </c>
      <c r="E3783" s="11">
        <v>0</v>
      </c>
      <c r="F3783" s="12">
        <v>0</v>
      </c>
    </row>
    <row r="3784" spans="2:6" x14ac:dyDescent="0.2">
      <c r="B3784" s="18" t="s">
        <v>140</v>
      </c>
      <c r="C3784" s="9" t="s">
        <v>21</v>
      </c>
      <c r="D3784" s="10">
        <v>9.7126320323666615</v>
      </c>
      <c r="E3784" s="11">
        <v>4.2206024846127361</v>
      </c>
      <c r="F3784" s="12">
        <v>211.03012423063683</v>
      </c>
    </row>
    <row r="3785" spans="2:6" x14ac:dyDescent="0.2">
      <c r="B3785" s="18" t="s">
        <v>140</v>
      </c>
      <c r="C3785" s="9" t="s">
        <v>22</v>
      </c>
      <c r="D3785" s="10">
        <v>14.553948048549994</v>
      </c>
      <c r="E3785" s="11">
        <v>0</v>
      </c>
      <c r="F3785" s="12">
        <v>0</v>
      </c>
    </row>
    <row r="3786" spans="2:6" x14ac:dyDescent="0.2">
      <c r="B3786" s="18" t="s">
        <v>140</v>
      </c>
      <c r="C3786" s="9" t="s">
        <v>23</v>
      </c>
      <c r="D3786" s="10">
        <v>14.563948048549994</v>
      </c>
      <c r="E3786" s="11">
        <v>0.98091441093798515</v>
      </c>
      <c r="F3786" s="12">
        <v>49.045720546899254</v>
      </c>
    </row>
    <row r="3787" spans="2:6" x14ac:dyDescent="0.2">
      <c r="B3787" s="18" t="s">
        <v>140</v>
      </c>
      <c r="C3787" s="9" t="s">
        <v>24</v>
      </c>
      <c r="D3787" s="10">
        <v>19.405264064733323</v>
      </c>
      <c r="E3787" s="11">
        <v>0</v>
      </c>
      <c r="F3787" s="12">
        <v>0</v>
      </c>
    </row>
    <row r="3788" spans="2:6" x14ac:dyDescent="0.2">
      <c r="B3788" s="18" t="s">
        <v>140</v>
      </c>
      <c r="C3788" s="9" t="s">
        <v>25</v>
      </c>
      <c r="D3788" s="10">
        <v>19.415264064733325</v>
      </c>
      <c r="E3788" s="11">
        <v>0.13665712895241819</v>
      </c>
      <c r="F3788" s="12">
        <v>6.8328564476209097</v>
      </c>
    </row>
    <row r="3789" spans="2:6" x14ac:dyDescent="0.2">
      <c r="B3789" s="18" t="s">
        <v>140</v>
      </c>
      <c r="C3789" s="9" t="s">
        <v>26</v>
      </c>
      <c r="D3789" s="10">
        <v>24.256580080916656</v>
      </c>
      <c r="E3789" s="11">
        <v>0</v>
      </c>
      <c r="F3789" s="12">
        <v>0</v>
      </c>
    </row>
    <row r="3790" spans="2:6" x14ac:dyDescent="0.2">
      <c r="B3790" s="18" t="s">
        <v>140</v>
      </c>
      <c r="C3790" s="9" t="s">
        <v>27</v>
      </c>
      <c r="D3790" s="10">
        <v>24.266580080916658</v>
      </c>
      <c r="E3790" s="11">
        <v>1.0109193002595674E-2</v>
      </c>
      <c r="F3790" s="12">
        <v>0.50545965012978378</v>
      </c>
    </row>
    <row r="3791" spans="2:6" x14ac:dyDescent="0.2">
      <c r="B3791" s="18" t="s">
        <v>140</v>
      </c>
      <c r="C3791" s="9" t="s">
        <v>28</v>
      </c>
      <c r="D3791" s="10">
        <v>29.107896097099989</v>
      </c>
      <c r="E3791" s="11">
        <v>0</v>
      </c>
      <c r="F3791" s="12">
        <v>0</v>
      </c>
    </row>
    <row r="3792" spans="2:6" x14ac:dyDescent="0.2">
      <c r="B3792" s="18" t="s">
        <v>140</v>
      </c>
      <c r="C3792" s="9" t="s">
        <v>29</v>
      </c>
      <c r="D3792" s="10">
        <v>29.11789609709999</v>
      </c>
      <c r="E3792" s="11">
        <v>7.9577764307361132E-3</v>
      </c>
      <c r="F3792" s="12">
        <v>0.39788882153680571</v>
      </c>
    </row>
    <row r="3793" spans="2:6" x14ac:dyDescent="0.2">
      <c r="B3793" s="18" t="s">
        <v>140</v>
      </c>
      <c r="C3793" s="9" t="s">
        <v>30</v>
      </c>
      <c r="D3793" s="10">
        <v>33.959212113283321</v>
      </c>
      <c r="E3793" s="11">
        <v>0</v>
      </c>
      <c r="F3793" s="12">
        <v>0</v>
      </c>
    </row>
    <row r="3794" spans="2:6" x14ac:dyDescent="0.2">
      <c r="B3794" s="18" t="s">
        <v>140</v>
      </c>
      <c r="C3794" s="9" t="s">
        <v>31</v>
      </c>
      <c r="D3794" s="10">
        <v>33.969212113283319</v>
      </c>
      <c r="E3794" s="11">
        <v>0</v>
      </c>
      <c r="F3794" s="12">
        <v>0</v>
      </c>
    </row>
    <row r="3795" spans="2:6" x14ac:dyDescent="0.2">
      <c r="B3795" s="18" t="s">
        <v>140</v>
      </c>
      <c r="C3795" s="9" t="s">
        <v>32</v>
      </c>
      <c r="D3795" s="10">
        <v>38.810528129466647</v>
      </c>
      <c r="E3795" s="11">
        <v>0</v>
      </c>
      <c r="F3795" s="12">
        <v>0</v>
      </c>
    </row>
    <row r="3796" spans="2:6" x14ac:dyDescent="0.2">
      <c r="B3796" s="18" t="s">
        <v>140</v>
      </c>
      <c r="C3796" s="9" t="s">
        <v>33</v>
      </c>
      <c r="D3796" s="10">
        <v>38.820528129466645</v>
      </c>
      <c r="E3796" s="11">
        <v>0</v>
      </c>
      <c r="F3796" s="12">
        <v>0</v>
      </c>
    </row>
    <row r="3797" spans="2:6" x14ac:dyDescent="0.2">
      <c r="B3797" s="18" t="s">
        <v>140</v>
      </c>
      <c r="C3797" s="9" t="s">
        <v>34</v>
      </c>
      <c r="D3797" s="10">
        <v>43.66184414564998</v>
      </c>
      <c r="E3797" s="11">
        <v>0</v>
      </c>
      <c r="F3797" s="12">
        <v>0</v>
      </c>
    </row>
    <row r="3798" spans="2:6" x14ac:dyDescent="0.2">
      <c r="B3798" s="18" t="s">
        <v>140</v>
      </c>
      <c r="C3798" s="9" t="s">
        <v>35</v>
      </c>
      <c r="D3798" s="10">
        <v>43.671844145649978</v>
      </c>
      <c r="E3798" s="11">
        <v>0</v>
      </c>
      <c r="F3798" s="12">
        <v>0</v>
      </c>
    </row>
    <row r="3799" spans="2:6" x14ac:dyDescent="0.2">
      <c r="B3799" s="18" t="s">
        <v>140</v>
      </c>
      <c r="C3799" s="9" t="s">
        <v>36</v>
      </c>
      <c r="D3799" s="10">
        <v>48.513160161833312</v>
      </c>
      <c r="E3799" s="11">
        <v>0</v>
      </c>
      <c r="F3799" s="12">
        <v>0</v>
      </c>
    </row>
    <row r="3800" spans="2:6" x14ac:dyDescent="0.2">
      <c r="B3800" s="18" t="s">
        <v>140</v>
      </c>
      <c r="C3800" s="9" t="s">
        <v>37</v>
      </c>
      <c r="D3800" s="10">
        <v>48.52316016183331</v>
      </c>
      <c r="E3800" s="11">
        <v>0</v>
      </c>
      <c r="F3800" s="12">
        <v>0</v>
      </c>
    </row>
    <row r="3801" spans="2:6" x14ac:dyDescent="0.2">
      <c r="B3801" s="18" t="s">
        <v>140</v>
      </c>
      <c r="C3801" s="9" t="s">
        <v>38</v>
      </c>
      <c r="D3801" s="10">
        <v>53.364476178016645</v>
      </c>
      <c r="E3801" s="11">
        <v>0</v>
      </c>
      <c r="F3801" s="12">
        <v>0</v>
      </c>
    </row>
    <row r="3802" spans="2:6" x14ac:dyDescent="0.2">
      <c r="B3802" s="18" t="s">
        <v>140</v>
      </c>
      <c r="C3802" s="9" t="s">
        <v>39</v>
      </c>
      <c r="D3802" s="10">
        <v>53.374476178016643</v>
      </c>
      <c r="E3802" s="11">
        <v>0</v>
      </c>
      <c r="F3802" s="12">
        <v>0</v>
      </c>
    </row>
    <row r="3803" spans="2:6" x14ac:dyDescent="0.2">
      <c r="B3803" s="18" t="s">
        <v>140</v>
      </c>
      <c r="C3803" s="9" t="s">
        <v>40</v>
      </c>
      <c r="D3803" s="10">
        <v>58.215792194199977</v>
      </c>
      <c r="E3803" s="11">
        <v>0</v>
      </c>
      <c r="F3803" s="12">
        <v>0</v>
      </c>
    </row>
    <row r="3804" spans="2:6" ht="13.5" thickBot="1" x14ac:dyDescent="0.25">
      <c r="B3804" s="19" t="s">
        <v>140</v>
      </c>
      <c r="C3804" s="13" t="s">
        <v>41</v>
      </c>
      <c r="D3804" s="14">
        <v>58.225792194199975</v>
      </c>
      <c r="E3804" s="15">
        <v>0</v>
      </c>
      <c r="F3804" s="16">
        <v>0</v>
      </c>
    </row>
    <row r="3805" spans="2:6" x14ac:dyDescent="0.2">
      <c r="B3805" s="17" t="s">
        <v>141</v>
      </c>
      <c r="C3805" s="5" t="s">
        <v>4</v>
      </c>
      <c r="D3805" s="6">
        <v>-29.107896097099989</v>
      </c>
      <c r="E3805" s="7">
        <v>0</v>
      </c>
      <c r="F3805" s="8">
        <v>0</v>
      </c>
    </row>
    <row r="3806" spans="2:6" x14ac:dyDescent="0.2">
      <c r="B3806" s="18" t="s">
        <v>141</v>
      </c>
      <c r="C3806" s="9" t="s">
        <v>5</v>
      </c>
      <c r="D3806" s="10">
        <v>-29.097896097099987</v>
      </c>
      <c r="E3806" s="11">
        <v>0</v>
      </c>
      <c r="F3806" s="12">
        <v>0</v>
      </c>
    </row>
    <row r="3807" spans="2:6" x14ac:dyDescent="0.2">
      <c r="B3807" s="18" t="s">
        <v>141</v>
      </c>
      <c r="C3807" s="9" t="s">
        <v>6</v>
      </c>
      <c r="D3807" s="10">
        <v>-24.256580080916656</v>
      </c>
      <c r="E3807" s="11">
        <v>0</v>
      </c>
      <c r="F3807" s="12">
        <v>0</v>
      </c>
    </row>
    <row r="3808" spans="2:6" x14ac:dyDescent="0.2">
      <c r="B3808" s="18" t="s">
        <v>141</v>
      </c>
      <c r="C3808" s="9" t="s">
        <v>7</v>
      </c>
      <c r="D3808" s="10">
        <v>-24.246580080916655</v>
      </c>
      <c r="E3808" s="11">
        <v>0</v>
      </c>
      <c r="F3808" s="12">
        <v>0</v>
      </c>
    </row>
    <row r="3809" spans="2:6" x14ac:dyDescent="0.2">
      <c r="B3809" s="18" t="s">
        <v>141</v>
      </c>
      <c r="C3809" s="9" t="s">
        <v>8</v>
      </c>
      <c r="D3809" s="10">
        <v>-19.405264064733323</v>
      </c>
      <c r="E3809" s="11">
        <v>0</v>
      </c>
      <c r="F3809" s="12">
        <v>0</v>
      </c>
    </row>
    <row r="3810" spans="2:6" x14ac:dyDescent="0.2">
      <c r="B3810" s="18" t="s">
        <v>141</v>
      </c>
      <c r="C3810" s="9" t="s">
        <v>9</v>
      </c>
      <c r="D3810" s="10">
        <v>-19.395264064733322</v>
      </c>
      <c r="E3810" s="11">
        <v>0</v>
      </c>
      <c r="F3810" s="12">
        <v>0</v>
      </c>
    </row>
    <row r="3811" spans="2:6" x14ac:dyDescent="0.2">
      <c r="B3811" s="18" t="s">
        <v>141</v>
      </c>
      <c r="C3811" s="9" t="s">
        <v>10</v>
      </c>
      <c r="D3811" s="10">
        <v>-14.553948048549994</v>
      </c>
      <c r="E3811" s="11">
        <v>0</v>
      </c>
      <c r="F3811" s="12">
        <v>0</v>
      </c>
    </row>
    <row r="3812" spans="2:6" x14ac:dyDescent="0.2">
      <c r="B3812" s="18" t="s">
        <v>141</v>
      </c>
      <c r="C3812" s="9" t="s">
        <v>11</v>
      </c>
      <c r="D3812" s="10">
        <v>-14.543948048549995</v>
      </c>
      <c r="E3812" s="11">
        <v>0</v>
      </c>
      <c r="F3812" s="12">
        <v>0</v>
      </c>
    </row>
    <row r="3813" spans="2:6" x14ac:dyDescent="0.2">
      <c r="B3813" s="18" t="s">
        <v>141</v>
      </c>
      <c r="C3813" s="9" t="s">
        <v>12</v>
      </c>
      <c r="D3813" s="10">
        <v>-9.7026320323666617</v>
      </c>
      <c r="E3813" s="11">
        <v>0</v>
      </c>
      <c r="F3813" s="12">
        <v>0</v>
      </c>
    </row>
    <row r="3814" spans="2:6" x14ac:dyDescent="0.2">
      <c r="B3814" s="18" t="s">
        <v>141</v>
      </c>
      <c r="C3814" s="9" t="s">
        <v>13</v>
      </c>
      <c r="D3814" s="10">
        <v>-9.6926320323666619</v>
      </c>
      <c r="E3814" s="11">
        <v>0</v>
      </c>
      <c r="F3814" s="12">
        <v>0</v>
      </c>
    </row>
    <row r="3815" spans="2:6" x14ac:dyDescent="0.2">
      <c r="B3815" s="18" t="s">
        <v>141</v>
      </c>
      <c r="C3815" s="9" t="s">
        <v>14</v>
      </c>
      <c r="D3815" s="10">
        <v>-4.8513160161833309</v>
      </c>
      <c r="E3815" s="11">
        <v>0</v>
      </c>
      <c r="F3815" s="12">
        <v>0</v>
      </c>
    </row>
    <row r="3816" spans="2:6" x14ac:dyDescent="0.2">
      <c r="B3816" s="18" t="s">
        <v>141</v>
      </c>
      <c r="C3816" s="9" t="s">
        <v>15</v>
      </c>
      <c r="D3816" s="10">
        <v>-4.8413160161833311</v>
      </c>
      <c r="E3816" s="11">
        <v>0</v>
      </c>
      <c r="F3816" s="12">
        <v>0</v>
      </c>
    </row>
    <row r="3817" spans="2:6" x14ac:dyDescent="0.2">
      <c r="B3817" s="18" t="s">
        <v>141</v>
      </c>
      <c r="C3817" s="9" t="s">
        <v>16</v>
      </c>
      <c r="D3817" s="10">
        <v>0</v>
      </c>
      <c r="E3817" s="11">
        <v>0</v>
      </c>
      <c r="F3817" s="12">
        <v>0</v>
      </c>
    </row>
    <row r="3818" spans="2:6" x14ac:dyDescent="0.2">
      <c r="B3818" s="18" t="s">
        <v>141</v>
      </c>
      <c r="C3818" s="9" t="s">
        <v>17</v>
      </c>
      <c r="D3818" s="10">
        <v>0.01</v>
      </c>
      <c r="E3818" s="11">
        <v>0</v>
      </c>
      <c r="F3818" s="12">
        <v>0</v>
      </c>
    </row>
    <row r="3819" spans="2:6" x14ac:dyDescent="0.2">
      <c r="B3819" s="18" t="s">
        <v>141</v>
      </c>
      <c r="C3819" s="9" t="s">
        <v>18</v>
      </c>
      <c r="D3819" s="10">
        <v>4.8513160161833309</v>
      </c>
      <c r="E3819" s="11">
        <v>0</v>
      </c>
      <c r="F3819" s="12">
        <v>0</v>
      </c>
    </row>
    <row r="3820" spans="2:6" x14ac:dyDescent="0.2">
      <c r="B3820" s="18" t="s">
        <v>141</v>
      </c>
      <c r="C3820" s="9" t="s">
        <v>19</v>
      </c>
      <c r="D3820" s="10">
        <v>4.8613160161833306</v>
      </c>
      <c r="E3820" s="11">
        <v>13.119541230716228</v>
      </c>
      <c r="F3820" s="12">
        <v>655.97706153581146</v>
      </c>
    </row>
    <row r="3821" spans="2:6" x14ac:dyDescent="0.2">
      <c r="B3821" s="18" t="s">
        <v>141</v>
      </c>
      <c r="C3821" s="9" t="s">
        <v>20</v>
      </c>
      <c r="D3821" s="10">
        <v>9.7026320323666617</v>
      </c>
      <c r="E3821" s="11">
        <v>0</v>
      </c>
      <c r="F3821" s="12">
        <v>0</v>
      </c>
    </row>
    <row r="3822" spans="2:6" x14ac:dyDescent="0.2">
      <c r="B3822" s="18" t="s">
        <v>141</v>
      </c>
      <c r="C3822" s="9" t="s">
        <v>21</v>
      </c>
      <c r="D3822" s="10">
        <v>9.7126320323666615</v>
      </c>
      <c r="E3822" s="11">
        <v>0.16188685419684742</v>
      </c>
      <c r="F3822" s="12">
        <v>8.0943427098423708</v>
      </c>
    </row>
    <row r="3823" spans="2:6" x14ac:dyDescent="0.2">
      <c r="B3823" s="18" t="s">
        <v>141</v>
      </c>
      <c r="C3823" s="9" t="s">
        <v>22</v>
      </c>
      <c r="D3823" s="10">
        <v>14.553948048549994</v>
      </c>
      <c r="E3823" s="11">
        <v>0</v>
      </c>
      <c r="F3823" s="12">
        <v>0</v>
      </c>
    </row>
    <row r="3824" spans="2:6" x14ac:dyDescent="0.2">
      <c r="B3824" s="18" t="s">
        <v>141</v>
      </c>
      <c r="C3824" s="9" t="s">
        <v>23</v>
      </c>
      <c r="D3824" s="10">
        <v>14.563948048549994</v>
      </c>
      <c r="E3824" s="11">
        <v>0</v>
      </c>
      <c r="F3824" s="12">
        <v>0</v>
      </c>
    </row>
    <row r="3825" spans="2:6" x14ac:dyDescent="0.2">
      <c r="B3825" s="18" t="s">
        <v>141</v>
      </c>
      <c r="C3825" s="9" t="s">
        <v>24</v>
      </c>
      <c r="D3825" s="10">
        <v>19.405264064733323</v>
      </c>
      <c r="E3825" s="11">
        <v>0</v>
      </c>
      <c r="F3825" s="12">
        <v>0</v>
      </c>
    </row>
    <row r="3826" spans="2:6" x14ac:dyDescent="0.2">
      <c r="B3826" s="18" t="s">
        <v>141</v>
      </c>
      <c r="C3826" s="9" t="s">
        <v>25</v>
      </c>
      <c r="D3826" s="10">
        <v>19.415264064733325</v>
      </c>
      <c r="E3826" s="11">
        <v>0</v>
      </c>
      <c r="F3826" s="12">
        <v>0</v>
      </c>
    </row>
    <row r="3827" spans="2:6" x14ac:dyDescent="0.2">
      <c r="B3827" s="18" t="s">
        <v>141</v>
      </c>
      <c r="C3827" s="9" t="s">
        <v>26</v>
      </c>
      <c r="D3827" s="10">
        <v>24.256580080916656</v>
      </c>
      <c r="E3827" s="11">
        <v>0</v>
      </c>
      <c r="F3827" s="12">
        <v>0</v>
      </c>
    </row>
    <row r="3828" spans="2:6" x14ac:dyDescent="0.2">
      <c r="B3828" s="18" t="s">
        <v>141</v>
      </c>
      <c r="C3828" s="9" t="s">
        <v>27</v>
      </c>
      <c r="D3828" s="10">
        <v>24.266580080916658</v>
      </c>
      <c r="E3828" s="11">
        <v>0</v>
      </c>
      <c r="F3828" s="12">
        <v>0</v>
      </c>
    </row>
    <row r="3829" spans="2:6" x14ac:dyDescent="0.2">
      <c r="B3829" s="18" t="s">
        <v>141</v>
      </c>
      <c r="C3829" s="9" t="s">
        <v>28</v>
      </c>
      <c r="D3829" s="10">
        <v>29.107896097099989</v>
      </c>
      <c r="E3829" s="11">
        <v>0</v>
      </c>
      <c r="F3829" s="12">
        <v>0</v>
      </c>
    </row>
    <row r="3830" spans="2:6" x14ac:dyDescent="0.2">
      <c r="B3830" s="18" t="s">
        <v>141</v>
      </c>
      <c r="C3830" s="9" t="s">
        <v>29</v>
      </c>
      <c r="D3830" s="10">
        <v>29.11789609709999</v>
      </c>
      <c r="E3830" s="11">
        <v>0</v>
      </c>
      <c r="F3830" s="12">
        <v>0</v>
      </c>
    </row>
    <row r="3831" spans="2:6" x14ac:dyDescent="0.2">
      <c r="B3831" s="18" t="s">
        <v>141</v>
      </c>
      <c r="C3831" s="9" t="s">
        <v>30</v>
      </c>
      <c r="D3831" s="10">
        <v>33.959212113283321</v>
      </c>
      <c r="E3831" s="11">
        <v>0</v>
      </c>
      <c r="F3831" s="12">
        <v>0</v>
      </c>
    </row>
    <row r="3832" spans="2:6" x14ac:dyDescent="0.2">
      <c r="B3832" s="18" t="s">
        <v>141</v>
      </c>
      <c r="C3832" s="9" t="s">
        <v>31</v>
      </c>
      <c r="D3832" s="10">
        <v>33.969212113283319</v>
      </c>
      <c r="E3832" s="11">
        <v>0</v>
      </c>
      <c r="F3832" s="12">
        <v>0</v>
      </c>
    </row>
    <row r="3833" spans="2:6" x14ac:dyDescent="0.2">
      <c r="B3833" s="18" t="s">
        <v>141</v>
      </c>
      <c r="C3833" s="9" t="s">
        <v>32</v>
      </c>
      <c r="D3833" s="10">
        <v>38.810528129466647</v>
      </c>
      <c r="E3833" s="11">
        <v>0</v>
      </c>
      <c r="F3833" s="12">
        <v>0</v>
      </c>
    </row>
    <row r="3834" spans="2:6" x14ac:dyDescent="0.2">
      <c r="B3834" s="18" t="s">
        <v>141</v>
      </c>
      <c r="C3834" s="9" t="s">
        <v>33</v>
      </c>
      <c r="D3834" s="10">
        <v>38.820528129466645</v>
      </c>
      <c r="E3834" s="11">
        <v>0</v>
      </c>
      <c r="F3834" s="12">
        <v>0</v>
      </c>
    </row>
    <row r="3835" spans="2:6" x14ac:dyDescent="0.2">
      <c r="B3835" s="18" t="s">
        <v>141</v>
      </c>
      <c r="C3835" s="9" t="s">
        <v>34</v>
      </c>
      <c r="D3835" s="10">
        <v>43.66184414564998</v>
      </c>
      <c r="E3835" s="11">
        <v>0</v>
      </c>
      <c r="F3835" s="12">
        <v>0</v>
      </c>
    </row>
    <row r="3836" spans="2:6" x14ac:dyDescent="0.2">
      <c r="B3836" s="18" t="s">
        <v>141</v>
      </c>
      <c r="C3836" s="9" t="s">
        <v>35</v>
      </c>
      <c r="D3836" s="10">
        <v>43.671844145649978</v>
      </c>
      <c r="E3836" s="11">
        <v>0</v>
      </c>
      <c r="F3836" s="12">
        <v>0</v>
      </c>
    </row>
    <row r="3837" spans="2:6" x14ac:dyDescent="0.2">
      <c r="B3837" s="18" t="s">
        <v>141</v>
      </c>
      <c r="C3837" s="9" t="s">
        <v>36</v>
      </c>
      <c r="D3837" s="10">
        <v>48.513160161833312</v>
      </c>
      <c r="E3837" s="11">
        <v>0</v>
      </c>
      <c r="F3837" s="12">
        <v>0</v>
      </c>
    </row>
    <row r="3838" spans="2:6" x14ac:dyDescent="0.2">
      <c r="B3838" s="18" t="s">
        <v>141</v>
      </c>
      <c r="C3838" s="9" t="s">
        <v>37</v>
      </c>
      <c r="D3838" s="10">
        <v>48.52316016183331</v>
      </c>
      <c r="E3838" s="11">
        <v>0</v>
      </c>
      <c r="F3838" s="12">
        <v>0</v>
      </c>
    </row>
    <row r="3839" spans="2:6" x14ac:dyDescent="0.2">
      <c r="B3839" s="18" t="s">
        <v>141</v>
      </c>
      <c r="C3839" s="9" t="s">
        <v>38</v>
      </c>
      <c r="D3839" s="10">
        <v>53.364476178016645</v>
      </c>
      <c r="E3839" s="11">
        <v>0</v>
      </c>
      <c r="F3839" s="12">
        <v>0</v>
      </c>
    </row>
    <row r="3840" spans="2:6" x14ac:dyDescent="0.2">
      <c r="B3840" s="18" t="s">
        <v>141</v>
      </c>
      <c r="C3840" s="9" t="s">
        <v>39</v>
      </c>
      <c r="D3840" s="10">
        <v>53.374476178016643</v>
      </c>
      <c r="E3840" s="11">
        <v>0</v>
      </c>
      <c r="F3840" s="12">
        <v>0</v>
      </c>
    </row>
    <row r="3841" spans="2:6" x14ac:dyDescent="0.2">
      <c r="B3841" s="18" t="s">
        <v>141</v>
      </c>
      <c r="C3841" s="9" t="s">
        <v>40</v>
      </c>
      <c r="D3841" s="10">
        <v>58.215792194199977</v>
      </c>
      <c r="E3841" s="11">
        <v>0</v>
      </c>
      <c r="F3841" s="12">
        <v>0</v>
      </c>
    </row>
    <row r="3842" spans="2:6" ht="13.5" thickBot="1" x14ac:dyDescent="0.25">
      <c r="B3842" s="19" t="s">
        <v>141</v>
      </c>
      <c r="C3842" s="13" t="s">
        <v>41</v>
      </c>
      <c r="D3842" s="14">
        <v>58.225792194199975</v>
      </c>
      <c r="E3842" s="15">
        <v>0</v>
      </c>
      <c r="F3842" s="16">
        <v>0</v>
      </c>
    </row>
    <row r="3843" spans="2:6" x14ac:dyDescent="0.2">
      <c r="B3843" s="17" t="s">
        <v>142</v>
      </c>
      <c r="C3843" s="5" t="s">
        <v>4</v>
      </c>
      <c r="D3843" s="6">
        <v>-29.107896097099989</v>
      </c>
      <c r="E3843" s="7">
        <v>0</v>
      </c>
      <c r="F3843" s="8">
        <v>0</v>
      </c>
    </row>
    <row r="3844" spans="2:6" x14ac:dyDescent="0.2">
      <c r="B3844" s="18" t="s">
        <v>142</v>
      </c>
      <c r="C3844" s="9" t="s">
        <v>5</v>
      </c>
      <c r="D3844" s="10">
        <v>-29.097896097099987</v>
      </c>
      <c r="E3844" s="11">
        <v>0</v>
      </c>
      <c r="F3844" s="12">
        <v>0</v>
      </c>
    </row>
    <row r="3845" spans="2:6" x14ac:dyDescent="0.2">
      <c r="B3845" s="18" t="s">
        <v>142</v>
      </c>
      <c r="C3845" s="9" t="s">
        <v>6</v>
      </c>
      <c r="D3845" s="10">
        <v>-24.256580080916656</v>
      </c>
      <c r="E3845" s="11">
        <v>0</v>
      </c>
      <c r="F3845" s="12">
        <v>0</v>
      </c>
    </row>
    <row r="3846" spans="2:6" x14ac:dyDescent="0.2">
      <c r="B3846" s="18" t="s">
        <v>142</v>
      </c>
      <c r="C3846" s="9" t="s">
        <v>7</v>
      </c>
      <c r="D3846" s="10">
        <v>-24.246580080916655</v>
      </c>
      <c r="E3846" s="11">
        <v>0</v>
      </c>
      <c r="F3846" s="12">
        <v>0</v>
      </c>
    </row>
    <row r="3847" spans="2:6" x14ac:dyDescent="0.2">
      <c r="B3847" s="18" t="s">
        <v>142</v>
      </c>
      <c r="C3847" s="9" t="s">
        <v>8</v>
      </c>
      <c r="D3847" s="10">
        <v>-19.405264064733323</v>
      </c>
      <c r="E3847" s="11">
        <v>0</v>
      </c>
      <c r="F3847" s="12">
        <v>0</v>
      </c>
    </row>
    <row r="3848" spans="2:6" x14ac:dyDescent="0.2">
      <c r="B3848" s="18" t="s">
        <v>142</v>
      </c>
      <c r="C3848" s="9" t="s">
        <v>9</v>
      </c>
      <c r="D3848" s="10">
        <v>-19.395264064733322</v>
      </c>
      <c r="E3848" s="11">
        <v>0</v>
      </c>
      <c r="F3848" s="12">
        <v>0</v>
      </c>
    </row>
    <row r="3849" spans="2:6" x14ac:dyDescent="0.2">
      <c r="B3849" s="18" t="s">
        <v>142</v>
      </c>
      <c r="C3849" s="9" t="s">
        <v>10</v>
      </c>
      <c r="D3849" s="10">
        <v>-14.553948048549994</v>
      </c>
      <c r="E3849" s="11">
        <v>0</v>
      </c>
      <c r="F3849" s="12">
        <v>0</v>
      </c>
    </row>
    <row r="3850" spans="2:6" x14ac:dyDescent="0.2">
      <c r="B3850" s="18" t="s">
        <v>142</v>
      </c>
      <c r="C3850" s="9" t="s">
        <v>11</v>
      </c>
      <c r="D3850" s="10">
        <v>-14.543948048549995</v>
      </c>
      <c r="E3850" s="11">
        <v>0</v>
      </c>
      <c r="F3850" s="12">
        <v>0</v>
      </c>
    </row>
    <row r="3851" spans="2:6" x14ac:dyDescent="0.2">
      <c r="B3851" s="18" t="s">
        <v>142</v>
      </c>
      <c r="C3851" s="9" t="s">
        <v>12</v>
      </c>
      <c r="D3851" s="10">
        <v>-9.7026320323666617</v>
      </c>
      <c r="E3851" s="11">
        <v>0</v>
      </c>
      <c r="F3851" s="12">
        <v>0</v>
      </c>
    </row>
    <row r="3852" spans="2:6" x14ac:dyDescent="0.2">
      <c r="B3852" s="18" t="s">
        <v>142</v>
      </c>
      <c r="C3852" s="9" t="s">
        <v>13</v>
      </c>
      <c r="D3852" s="10">
        <v>-9.6926320323666619</v>
      </c>
      <c r="E3852" s="11">
        <v>0</v>
      </c>
      <c r="F3852" s="12">
        <v>0</v>
      </c>
    </row>
    <row r="3853" spans="2:6" x14ac:dyDescent="0.2">
      <c r="B3853" s="18" t="s">
        <v>142</v>
      </c>
      <c r="C3853" s="9" t="s">
        <v>14</v>
      </c>
      <c r="D3853" s="10">
        <v>-4.8513160161833309</v>
      </c>
      <c r="E3853" s="11">
        <v>0</v>
      </c>
      <c r="F3853" s="12">
        <v>0</v>
      </c>
    </row>
    <row r="3854" spans="2:6" x14ac:dyDescent="0.2">
      <c r="B3854" s="18" t="s">
        <v>142</v>
      </c>
      <c r="C3854" s="9" t="s">
        <v>15</v>
      </c>
      <c r="D3854" s="10">
        <v>-4.8413160161833311</v>
      </c>
      <c r="E3854" s="11">
        <v>0</v>
      </c>
      <c r="F3854" s="12">
        <v>0</v>
      </c>
    </row>
    <row r="3855" spans="2:6" x14ac:dyDescent="0.2">
      <c r="B3855" s="18" t="s">
        <v>142</v>
      </c>
      <c r="C3855" s="9" t="s">
        <v>16</v>
      </c>
      <c r="D3855" s="10">
        <v>0</v>
      </c>
      <c r="E3855" s="11">
        <v>0</v>
      </c>
      <c r="F3855" s="12">
        <v>0</v>
      </c>
    </row>
    <row r="3856" spans="2:6" x14ac:dyDescent="0.2">
      <c r="B3856" s="18" t="s">
        <v>142</v>
      </c>
      <c r="C3856" s="9" t="s">
        <v>17</v>
      </c>
      <c r="D3856" s="10">
        <v>0.01</v>
      </c>
      <c r="E3856" s="11">
        <v>0</v>
      </c>
      <c r="F3856" s="12">
        <v>0</v>
      </c>
    </row>
    <row r="3857" spans="2:6" x14ac:dyDescent="0.2">
      <c r="B3857" s="18" t="s">
        <v>142</v>
      </c>
      <c r="C3857" s="9" t="s">
        <v>18</v>
      </c>
      <c r="D3857" s="10">
        <v>4.8513160161833309</v>
      </c>
      <c r="E3857" s="11">
        <v>0</v>
      </c>
      <c r="F3857" s="12">
        <v>0</v>
      </c>
    </row>
    <row r="3858" spans="2:6" x14ac:dyDescent="0.2">
      <c r="B3858" s="18" t="s">
        <v>142</v>
      </c>
      <c r="C3858" s="9" t="s">
        <v>19</v>
      </c>
      <c r="D3858" s="10">
        <v>4.8613160161833306</v>
      </c>
      <c r="E3858" s="11">
        <v>0</v>
      </c>
      <c r="F3858" s="12">
        <v>0</v>
      </c>
    </row>
    <row r="3859" spans="2:6" x14ac:dyDescent="0.2">
      <c r="B3859" s="18" t="s">
        <v>142</v>
      </c>
      <c r="C3859" s="9" t="s">
        <v>20</v>
      </c>
      <c r="D3859" s="10">
        <v>9.7026320323666617</v>
      </c>
      <c r="E3859" s="11">
        <v>0</v>
      </c>
      <c r="F3859" s="12">
        <v>0</v>
      </c>
    </row>
    <row r="3860" spans="2:6" x14ac:dyDescent="0.2">
      <c r="B3860" s="18" t="s">
        <v>142</v>
      </c>
      <c r="C3860" s="9" t="s">
        <v>21</v>
      </c>
      <c r="D3860" s="10">
        <v>9.7126320323666615</v>
      </c>
      <c r="E3860" s="11">
        <v>0.60572915097234903</v>
      </c>
      <c r="F3860" s="12">
        <v>30.286457548617449</v>
      </c>
    </row>
    <row r="3861" spans="2:6" x14ac:dyDescent="0.2">
      <c r="B3861" s="18" t="s">
        <v>142</v>
      </c>
      <c r="C3861" s="9" t="s">
        <v>22</v>
      </c>
      <c r="D3861" s="10">
        <v>14.553948048549994</v>
      </c>
      <c r="E3861" s="11">
        <v>0</v>
      </c>
      <c r="F3861" s="12">
        <v>0</v>
      </c>
    </row>
    <row r="3862" spans="2:6" x14ac:dyDescent="0.2">
      <c r="B3862" s="18" t="s">
        <v>142</v>
      </c>
      <c r="C3862" s="9" t="s">
        <v>23</v>
      </c>
      <c r="D3862" s="10">
        <v>14.563948048549994</v>
      </c>
      <c r="E3862" s="11">
        <v>0.16995153258507895</v>
      </c>
      <c r="F3862" s="12">
        <v>8.4975766292539472</v>
      </c>
    </row>
    <row r="3863" spans="2:6" x14ac:dyDescent="0.2">
      <c r="B3863" s="18" t="s">
        <v>142</v>
      </c>
      <c r="C3863" s="9" t="s">
        <v>24</v>
      </c>
      <c r="D3863" s="10">
        <v>19.405264064733323</v>
      </c>
      <c r="E3863" s="11">
        <v>0</v>
      </c>
      <c r="F3863" s="12">
        <v>0</v>
      </c>
    </row>
    <row r="3864" spans="2:6" x14ac:dyDescent="0.2">
      <c r="B3864" s="18" t="s">
        <v>142</v>
      </c>
      <c r="C3864" s="9" t="s">
        <v>25</v>
      </c>
      <c r="D3864" s="10">
        <v>19.415264064733325</v>
      </c>
      <c r="E3864" s="11">
        <v>0</v>
      </c>
      <c r="F3864" s="12">
        <v>0</v>
      </c>
    </row>
    <row r="3865" spans="2:6" x14ac:dyDescent="0.2">
      <c r="B3865" s="18" t="s">
        <v>142</v>
      </c>
      <c r="C3865" s="9" t="s">
        <v>26</v>
      </c>
      <c r="D3865" s="10">
        <v>24.256580080916656</v>
      </c>
      <c r="E3865" s="11">
        <v>0</v>
      </c>
      <c r="F3865" s="12">
        <v>0</v>
      </c>
    </row>
    <row r="3866" spans="2:6" x14ac:dyDescent="0.2">
      <c r="B3866" s="18" t="s">
        <v>142</v>
      </c>
      <c r="C3866" s="9" t="s">
        <v>27</v>
      </c>
      <c r="D3866" s="10">
        <v>24.266580080916658</v>
      </c>
      <c r="E3866" s="11">
        <v>0</v>
      </c>
      <c r="F3866" s="12">
        <v>0</v>
      </c>
    </row>
    <row r="3867" spans="2:6" x14ac:dyDescent="0.2">
      <c r="B3867" s="18" t="s">
        <v>142</v>
      </c>
      <c r="C3867" s="9" t="s">
        <v>28</v>
      </c>
      <c r="D3867" s="10">
        <v>29.107896097099989</v>
      </c>
      <c r="E3867" s="11">
        <v>0</v>
      </c>
      <c r="F3867" s="12">
        <v>0</v>
      </c>
    </row>
    <row r="3868" spans="2:6" x14ac:dyDescent="0.2">
      <c r="B3868" s="18" t="s">
        <v>142</v>
      </c>
      <c r="C3868" s="9" t="s">
        <v>29</v>
      </c>
      <c r="D3868" s="10">
        <v>29.11789609709999</v>
      </c>
      <c r="E3868" s="11">
        <v>0</v>
      </c>
      <c r="F3868" s="12">
        <v>0</v>
      </c>
    </row>
    <row r="3869" spans="2:6" x14ac:dyDescent="0.2">
      <c r="B3869" s="18" t="s">
        <v>142</v>
      </c>
      <c r="C3869" s="9" t="s">
        <v>30</v>
      </c>
      <c r="D3869" s="10">
        <v>33.959212113283321</v>
      </c>
      <c r="E3869" s="11">
        <v>0</v>
      </c>
      <c r="F3869" s="12">
        <v>0</v>
      </c>
    </row>
    <row r="3870" spans="2:6" x14ac:dyDescent="0.2">
      <c r="B3870" s="18" t="s">
        <v>142</v>
      </c>
      <c r="C3870" s="9" t="s">
        <v>31</v>
      </c>
      <c r="D3870" s="10">
        <v>33.969212113283319</v>
      </c>
      <c r="E3870" s="11">
        <v>0</v>
      </c>
      <c r="F3870" s="12">
        <v>0</v>
      </c>
    </row>
    <row r="3871" spans="2:6" x14ac:dyDescent="0.2">
      <c r="B3871" s="18" t="s">
        <v>142</v>
      </c>
      <c r="C3871" s="9" t="s">
        <v>32</v>
      </c>
      <c r="D3871" s="10">
        <v>38.810528129466647</v>
      </c>
      <c r="E3871" s="11">
        <v>0</v>
      </c>
      <c r="F3871" s="12">
        <v>0</v>
      </c>
    </row>
    <row r="3872" spans="2:6" x14ac:dyDescent="0.2">
      <c r="B3872" s="18" t="s">
        <v>142</v>
      </c>
      <c r="C3872" s="9" t="s">
        <v>33</v>
      </c>
      <c r="D3872" s="10">
        <v>38.820528129466645</v>
      </c>
      <c r="E3872" s="11">
        <v>0</v>
      </c>
      <c r="F3872" s="12">
        <v>0</v>
      </c>
    </row>
    <row r="3873" spans="2:6" x14ac:dyDescent="0.2">
      <c r="B3873" s="18" t="s">
        <v>142</v>
      </c>
      <c r="C3873" s="9" t="s">
        <v>34</v>
      </c>
      <c r="D3873" s="10">
        <v>43.66184414564998</v>
      </c>
      <c r="E3873" s="11">
        <v>0</v>
      </c>
      <c r="F3873" s="12">
        <v>0</v>
      </c>
    </row>
    <row r="3874" spans="2:6" x14ac:dyDescent="0.2">
      <c r="B3874" s="18" t="s">
        <v>142</v>
      </c>
      <c r="C3874" s="9" t="s">
        <v>35</v>
      </c>
      <c r="D3874" s="10">
        <v>43.671844145649978</v>
      </c>
      <c r="E3874" s="11">
        <v>0</v>
      </c>
      <c r="F3874" s="12">
        <v>0</v>
      </c>
    </row>
    <row r="3875" spans="2:6" x14ac:dyDescent="0.2">
      <c r="B3875" s="18" t="s">
        <v>142</v>
      </c>
      <c r="C3875" s="9" t="s">
        <v>36</v>
      </c>
      <c r="D3875" s="10">
        <v>48.513160161833312</v>
      </c>
      <c r="E3875" s="11">
        <v>0</v>
      </c>
      <c r="F3875" s="12">
        <v>0</v>
      </c>
    </row>
    <row r="3876" spans="2:6" x14ac:dyDescent="0.2">
      <c r="B3876" s="18" t="s">
        <v>142</v>
      </c>
      <c r="C3876" s="9" t="s">
        <v>37</v>
      </c>
      <c r="D3876" s="10">
        <v>48.52316016183331</v>
      </c>
      <c r="E3876" s="11">
        <v>0</v>
      </c>
      <c r="F3876" s="12">
        <v>0</v>
      </c>
    </row>
    <row r="3877" spans="2:6" x14ac:dyDescent="0.2">
      <c r="B3877" s="18" t="s">
        <v>142</v>
      </c>
      <c r="C3877" s="9" t="s">
        <v>38</v>
      </c>
      <c r="D3877" s="10">
        <v>53.364476178016645</v>
      </c>
      <c r="E3877" s="11">
        <v>0</v>
      </c>
      <c r="F3877" s="12">
        <v>0</v>
      </c>
    </row>
    <row r="3878" spans="2:6" x14ac:dyDescent="0.2">
      <c r="B3878" s="18" t="s">
        <v>142</v>
      </c>
      <c r="C3878" s="9" t="s">
        <v>39</v>
      </c>
      <c r="D3878" s="10">
        <v>53.374476178016643</v>
      </c>
      <c r="E3878" s="11">
        <v>0</v>
      </c>
      <c r="F3878" s="12">
        <v>0</v>
      </c>
    </row>
    <row r="3879" spans="2:6" x14ac:dyDescent="0.2">
      <c r="B3879" s="18" t="s">
        <v>142</v>
      </c>
      <c r="C3879" s="9" t="s">
        <v>40</v>
      </c>
      <c r="D3879" s="10">
        <v>58.215792194199977</v>
      </c>
      <c r="E3879" s="11">
        <v>0</v>
      </c>
      <c r="F3879" s="12">
        <v>0</v>
      </c>
    </row>
    <row r="3880" spans="2:6" ht="13.5" thickBot="1" x14ac:dyDescent="0.25">
      <c r="B3880" s="19" t="s">
        <v>142</v>
      </c>
      <c r="C3880" s="13" t="s">
        <v>41</v>
      </c>
      <c r="D3880" s="14">
        <v>58.225792194199975</v>
      </c>
      <c r="E3880" s="15">
        <v>0</v>
      </c>
      <c r="F3880" s="16">
        <v>0</v>
      </c>
    </row>
    <row r="3881" spans="2:6" x14ac:dyDescent="0.2">
      <c r="B3881" s="17" t="s">
        <v>143</v>
      </c>
      <c r="C3881" s="5" t="s">
        <v>4</v>
      </c>
      <c r="D3881" s="6">
        <v>-29.107896097099989</v>
      </c>
      <c r="E3881" s="7">
        <v>0</v>
      </c>
      <c r="F3881" s="8">
        <v>0</v>
      </c>
    </row>
    <row r="3882" spans="2:6" x14ac:dyDescent="0.2">
      <c r="B3882" s="18" t="s">
        <v>143</v>
      </c>
      <c r="C3882" s="9" t="s">
        <v>5</v>
      </c>
      <c r="D3882" s="10">
        <v>-29.097896097099987</v>
      </c>
      <c r="E3882" s="11">
        <v>0</v>
      </c>
      <c r="F3882" s="12">
        <v>0</v>
      </c>
    </row>
    <row r="3883" spans="2:6" x14ac:dyDescent="0.2">
      <c r="B3883" s="18" t="s">
        <v>143</v>
      </c>
      <c r="C3883" s="9" t="s">
        <v>6</v>
      </c>
      <c r="D3883" s="10">
        <v>-24.256580080916656</v>
      </c>
      <c r="E3883" s="11">
        <v>0</v>
      </c>
      <c r="F3883" s="12">
        <v>0</v>
      </c>
    </row>
    <row r="3884" spans="2:6" x14ac:dyDescent="0.2">
      <c r="B3884" s="18" t="s">
        <v>143</v>
      </c>
      <c r="C3884" s="9" t="s">
        <v>7</v>
      </c>
      <c r="D3884" s="10">
        <v>-24.246580080916655</v>
      </c>
      <c r="E3884" s="11">
        <v>0</v>
      </c>
      <c r="F3884" s="12">
        <v>0</v>
      </c>
    </row>
    <row r="3885" spans="2:6" x14ac:dyDescent="0.2">
      <c r="B3885" s="18" t="s">
        <v>143</v>
      </c>
      <c r="C3885" s="9" t="s">
        <v>8</v>
      </c>
      <c r="D3885" s="10">
        <v>-19.405264064733323</v>
      </c>
      <c r="E3885" s="11">
        <v>0</v>
      </c>
      <c r="F3885" s="12">
        <v>0</v>
      </c>
    </row>
    <row r="3886" spans="2:6" x14ac:dyDescent="0.2">
      <c r="B3886" s="18" t="s">
        <v>143</v>
      </c>
      <c r="C3886" s="9" t="s">
        <v>9</v>
      </c>
      <c r="D3886" s="10">
        <v>-19.395264064733322</v>
      </c>
      <c r="E3886" s="11">
        <v>0</v>
      </c>
      <c r="F3886" s="12">
        <v>0</v>
      </c>
    </row>
    <row r="3887" spans="2:6" x14ac:dyDescent="0.2">
      <c r="B3887" s="18" t="s">
        <v>143</v>
      </c>
      <c r="C3887" s="9" t="s">
        <v>10</v>
      </c>
      <c r="D3887" s="10">
        <v>-14.553948048549994</v>
      </c>
      <c r="E3887" s="11">
        <v>0</v>
      </c>
      <c r="F3887" s="12">
        <v>0</v>
      </c>
    </row>
    <row r="3888" spans="2:6" x14ac:dyDescent="0.2">
      <c r="B3888" s="18" t="s">
        <v>143</v>
      </c>
      <c r="C3888" s="9" t="s">
        <v>11</v>
      </c>
      <c r="D3888" s="10">
        <v>-14.543948048549995</v>
      </c>
      <c r="E3888" s="11">
        <v>0</v>
      </c>
      <c r="F3888" s="12">
        <v>0</v>
      </c>
    </row>
    <row r="3889" spans="2:6" x14ac:dyDescent="0.2">
      <c r="B3889" s="18" t="s">
        <v>143</v>
      </c>
      <c r="C3889" s="9" t="s">
        <v>12</v>
      </c>
      <c r="D3889" s="10">
        <v>-9.7026320323666617</v>
      </c>
      <c r="E3889" s="11">
        <v>0</v>
      </c>
      <c r="F3889" s="12">
        <v>0</v>
      </c>
    </row>
    <row r="3890" spans="2:6" x14ac:dyDescent="0.2">
      <c r="B3890" s="18" t="s">
        <v>143</v>
      </c>
      <c r="C3890" s="9" t="s">
        <v>13</v>
      </c>
      <c r="D3890" s="10">
        <v>-9.6926320323666619</v>
      </c>
      <c r="E3890" s="11">
        <v>0</v>
      </c>
      <c r="F3890" s="12">
        <v>0</v>
      </c>
    </row>
    <row r="3891" spans="2:6" x14ac:dyDescent="0.2">
      <c r="B3891" s="18" t="s">
        <v>143</v>
      </c>
      <c r="C3891" s="9" t="s">
        <v>14</v>
      </c>
      <c r="D3891" s="10">
        <v>-4.8513160161833309</v>
      </c>
      <c r="E3891" s="11">
        <v>0</v>
      </c>
      <c r="F3891" s="12">
        <v>0</v>
      </c>
    </row>
    <row r="3892" spans="2:6" x14ac:dyDescent="0.2">
      <c r="B3892" s="18" t="s">
        <v>143</v>
      </c>
      <c r="C3892" s="9" t="s">
        <v>15</v>
      </c>
      <c r="D3892" s="10">
        <v>-4.8413160161833311</v>
      </c>
      <c r="E3892" s="11">
        <v>0</v>
      </c>
      <c r="F3892" s="12">
        <v>0</v>
      </c>
    </row>
    <row r="3893" spans="2:6" x14ac:dyDescent="0.2">
      <c r="B3893" s="18" t="s">
        <v>143</v>
      </c>
      <c r="C3893" s="9" t="s">
        <v>16</v>
      </c>
      <c r="D3893" s="10">
        <v>0</v>
      </c>
      <c r="E3893" s="11">
        <v>0</v>
      </c>
      <c r="F3893" s="12">
        <v>0</v>
      </c>
    </row>
    <row r="3894" spans="2:6" x14ac:dyDescent="0.2">
      <c r="B3894" s="18" t="s">
        <v>143</v>
      </c>
      <c r="C3894" s="9" t="s">
        <v>17</v>
      </c>
      <c r="D3894" s="10">
        <v>0.01</v>
      </c>
      <c r="E3894" s="11">
        <v>0</v>
      </c>
      <c r="F3894" s="12">
        <v>0</v>
      </c>
    </row>
    <row r="3895" spans="2:6" x14ac:dyDescent="0.2">
      <c r="B3895" s="18" t="s">
        <v>143</v>
      </c>
      <c r="C3895" s="9" t="s">
        <v>18</v>
      </c>
      <c r="D3895" s="10">
        <v>4.8513160161833309</v>
      </c>
      <c r="E3895" s="11">
        <v>0</v>
      </c>
      <c r="F3895" s="12">
        <v>0</v>
      </c>
    </row>
    <row r="3896" spans="2:6" x14ac:dyDescent="0.2">
      <c r="B3896" s="18" t="s">
        <v>143</v>
      </c>
      <c r="C3896" s="9" t="s">
        <v>19</v>
      </c>
      <c r="D3896" s="10">
        <v>4.8613160161833306</v>
      </c>
      <c r="E3896" s="11">
        <v>4.7450122021968637</v>
      </c>
      <c r="F3896" s="12">
        <v>237.25061010984317</v>
      </c>
    </row>
    <row r="3897" spans="2:6" x14ac:dyDescent="0.2">
      <c r="B3897" s="18" t="s">
        <v>143</v>
      </c>
      <c r="C3897" s="9" t="s">
        <v>20</v>
      </c>
      <c r="D3897" s="10">
        <v>9.7026320323666617</v>
      </c>
      <c r="E3897" s="11">
        <v>0</v>
      </c>
      <c r="F3897" s="12">
        <v>0</v>
      </c>
    </row>
    <row r="3898" spans="2:6" x14ac:dyDescent="0.2">
      <c r="B3898" s="18" t="s">
        <v>143</v>
      </c>
      <c r="C3898" s="9" t="s">
        <v>21</v>
      </c>
      <c r="D3898" s="10">
        <v>9.7126320323666615</v>
      </c>
      <c r="E3898" s="11">
        <v>25.406193178821184</v>
      </c>
      <c r="F3898" s="12">
        <v>1270.3096589410593</v>
      </c>
    </row>
    <row r="3899" spans="2:6" x14ac:dyDescent="0.2">
      <c r="B3899" s="18" t="s">
        <v>143</v>
      </c>
      <c r="C3899" s="9" t="s">
        <v>22</v>
      </c>
      <c r="D3899" s="10">
        <v>14.553948048549994</v>
      </c>
      <c r="E3899" s="11">
        <v>0</v>
      </c>
      <c r="F3899" s="12">
        <v>0</v>
      </c>
    </row>
    <row r="3900" spans="2:6" x14ac:dyDescent="0.2">
      <c r="B3900" s="18" t="s">
        <v>143</v>
      </c>
      <c r="C3900" s="9" t="s">
        <v>23</v>
      </c>
      <c r="D3900" s="10">
        <v>14.563948048549994</v>
      </c>
      <c r="E3900" s="11">
        <v>9.607286649873755</v>
      </c>
      <c r="F3900" s="12">
        <v>480.36433249368775</v>
      </c>
    </row>
    <row r="3901" spans="2:6" x14ac:dyDescent="0.2">
      <c r="B3901" s="18" t="s">
        <v>143</v>
      </c>
      <c r="C3901" s="9" t="s">
        <v>24</v>
      </c>
      <c r="D3901" s="10">
        <v>19.405264064733323</v>
      </c>
      <c r="E3901" s="11">
        <v>0</v>
      </c>
      <c r="F3901" s="12">
        <v>0</v>
      </c>
    </row>
    <row r="3902" spans="2:6" x14ac:dyDescent="0.2">
      <c r="B3902" s="18" t="s">
        <v>143</v>
      </c>
      <c r="C3902" s="9" t="s">
        <v>25</v>
      </c>
      <c r="D3902" s="10">
        <v>19.415264064733325</v>
      </c>
      <c r="E3902" s="11">
        <v>1.7479794131173063</v>
      </c>
      <c r="F3902" s="12">
        <v>87.398970655865327</v>
      </c>
    </row>
    <row r="3903" spans="2:6" x14ac:dyDescent="0.2">
      <c r="B3903" s="18" t="s">
        <v>143</v>
      </c>
      <c r="C3903" s="9" t="s">
        <v>26</v>
      </c>
      <c r="D3903" s="10">
        <v>24.256580080916656</v>
      </c>
      <c r="E3903" s="11">
        <v>0</v>
      </c>
      <c r="F3903" s="12">
        <v>0</v>
      </c>
    </row>
    <row r="3904" spans="2:6" x14ac:dyDescent="0.2">
      <c r="B3904" s="18" t="s">
        <v>143</v>
      </c>
      <c r="C3904" s="9" t="s">
        <v>27</v>
      </c>
      <c r="D3904" s="10">
        <v>24.266580080916658</v>
      </c>
      <c r="E3904" s="11">
        <v>1.2693804867679748</v>
      </c>
      <c r="F3904" s="12">
        <v>63.469024338398739</v>
      </c>
    </row>
    <row r="3905" spans="2:6" x14ac:dyDescent="0.2">
      <c r="B3905" s="18" t="s">
        <v>143</v>
      </c>
      <c r="C3905" s="9" t="s">
        <v>28</v>
      </c>
      <c r="D3905" s="10">
        <v>29.107896097099989</v>
      </c>
      <c r="E3905" s="11">
        <v>0</v>
      </c>
      <c r="F3905" s="12">
        <v>0</v>
      </c>
    </row>
    <row r="3906" spans="2:6" x14ac:dyDescent="0.2">
      <c r="B3906" s="18" t="s">
        <v>143</v>
      </c>
      <c r="C3906" s="9" t="s">
        <v>29</v>
      </c>
      <c r="D3906" s="10">
        <v>29.11789609709999</v>
      </c>
      <c r="E3906" s="11">
        <v>0.63450614869802702</v>
      </c>
      <c r="F3906" s="12">
        <v>31.72530743490135</v>
      </c>
    </row>
    <row r="3907" spans="2:6" x14ac:dyDescent="0.2">
      <c r="B3907" s="18" t="s">
        <v>143</v>
      </c>
      <c r="C3907" s="9" t="s">
        <v>30</v>
      </c>
      <c r="D3907" s="10">
        <v>33.959212113283321</v>
      </c>
      <c r="E3907" s="11">
        <v>0</v>
      </c>
      <c r="F3907" s="12">
        <v>0</v>
      </c>
    </row>
    <row r="3908" spans="2:6" x14ac:dyDescent="0.2">
      <c r="B3908" s="18" t="s">
        <v>143</v>
      </c>
      <c r="C3908" s="9" t="s">
        <v>31</v>
      </c>
      <c r="D3908" s="10">
        <v>33.969212113283319</v>
      </c>
      <c r="E3908" s="11">
        <v>0.18796933363057441</v>
      </c>
      <c r="F3908" s="12">
        <v>9.3984666815287206</v>
      </c>
    </row>
    <row r="3909" spans="2:6" x14ac:dyDescent="0.2">
      <c r="B3909" s="18" t="s">
        <v>143</v>
      </c>
      <c r="C3909" s="9" t="s">
        <v>32</v>
      </c>
      <c r="D3909" s="10">
        <v>38.810528129466647</v>
      </c>
      <c r="E3909" s="11">
        <v>0</v>
      </c>
      <c r="F3909" s="12">
        <v>0</v>
      </c>
    </row>
    <row r="3910" spans="2:6" x14ac:dyDescent="0.2">
      <c r="B3910" s="18" t="s">
        <v>143</v>
      </c>
      <c r="C3910" s="9" t="s">
        <v>33</v>
      </c>
      <c r="D3910" s="10">
        <v>38.820528129466645</v>
      </c>
      <c r="E3910" s="11">
        <v>1.8095959209990435</v>
      </c>
      <c r="F3910" s="12">
        <v>90.479796049952171</v>
      </c>
    </row>
    <row r="3911" spans="2:6" x14ac:dyDescent="0.2">
      <c r="B3911" s="18" t="s">
        <v>143</v>
      </c>
      <c r="C3911" s="9" t="s">
        <v>34</v>
      </c>
      <c r="D3911" s="10">
        <v>43.66184414564998</v>
      </c>
      <c r="E3911" s="11">
        <v>0</v>
      </c>
      <c r="F3911" s="12">
        <v>0</v>
      </c>
    </row>
    <row r="3912" spans="2:6" x14ac:dyDescent="0.2">
      <c r="B3912" s="18" t="s">
        <v>143</v>
      </c>
      <c r="C3912" s="9" t="s">
        <v>35</v>
      </c>
      <c r="D3912" s="10">
        <v>43.671844145649978</v>
      </c>
      <c r="E3912" s="11">
        <v>2.4877967130098915</v>
      </c>
      <c r="F3912" s="12">
        <v>124.38983565049459</v>
      </c>
    </row>
    <row r="3913" spans="2:6" x14ac:dyDescent="0.2">
      <c r="B3913" s="18" t="s">
        <v>143</v>
      </c>
      <c r="C3913" s="9" t="s">
        <v>36</v>
      </c>
      <c r="D3913" s="10">
        <v>48.513160161833312</v>
      </c>
      <c r="E3913" s="11">
        <v>0</v>
      </c>
      <c r="F3913" s="12">
        <v>0</v>
      </c>
    </row>
    <row r="3914" spans="2:6" x14ac:dyDescent="0.2">
      <c r="B3914" s="18" t="s">
        <v>143</v>
      </c>
      <c r="C3914" s="9" t="s">
        <v>37</v>
      </c>
      <c r="D3914" s="10">
        <v>48.52316016183331</v>
      </c>
      <c r="E3914" s="11">
        <v>1.9697275245338313</v>
      </c>
      <c r="F3914" s="12">
        <v>98.486376226691561</v>
      </c>
    </row>
    <row r="3915" spans="2:6" x14ac:dyDescent="0.2">
      <c r="B3915" s="18" t="s">
        <v>143</v>
      </c>
      <c r="C3915" s="9" t="s">
        <v>38</v>
      </c>
      <c r="D3915" s="10">
        <v>53.364476178016645</v>
      </c>
      <c r="E3915" s="11">
        <v>0</v>
      </c>
      <c r="F3915" s="12">
        <v>0</v>
      </c>
    </row>
    <row r="3916" spans="2:6" x14ac:dyDescent="0.2">
      <c r="B3916" s="18" t="s">
        <v>143</v>
      </c>
      <c r="C3916" s="9" t="s">
        <v>39</v>
      </c>
      <c r="D3916" s="10">
        <v>53.374476178016643</v>
      </c>
      <c r="E3916" s="11">
        <v>0.50884281615427729</v>
      </c>
      <c r="F3916" s="12">
        <v>25.442140807713866</v>
      </c>
    </row>
    <row r="3917" spans="2:6" x14ac:dyDescent="0.2">
      <c r="B3917" s="18" t="s">
        <v>143</v>
      </c>
      <c r="C3917" s="9" t="s">
        <v>40</v>
      </c>
      <c r="D3917" s="10">
        <v>58.215792194199977</v>
      </c>
      <c r="E3917" s="11">
        <v>0</v>
      </c>
      <c r="F3917" s="12">
        <v>0</v>
      </c>
    </row>
    <row r="3918" spans="2:6" ht="13.5" thickBot="1" x14ac:dyDescent="0.25">
      <c r="B3918" s="19" t="s">
        <v>143</v>
      </c>
      <c r="C3918" s="13" t="s">
        <v>41</v>
      </c>
      <c r="D3918" s="14">
        <v>58.225792194199975</v>
      </c>
      <c r="E3918" s="15">
        <v>1.4854668045390087</v>
      </c>
      <c r="F3918" s="16">
        <v>74.273340226950438</v>
      </c>
    </row>
    <row r="3919" spans="2:6" x14ac:dyDescent="0.2">
      <c r="B3919" s="17" t="s">
        <v>144</v>
      </c>
      <c r="C3919" s="5" t="s">
        <v>4</v>
      </c>
      <c r="D3919" s="6">
        <v>-29.107896097099989</v>
      </c>
      <c r="E3919" s="7">
        <v>0</v>
      </c>
      <c r="F3919" s="8">
        <v>0</v>
      </c>
    </row>
    <row r="3920" spans="2:6" x14ac:dyDescent="0.2">
      <c r="B3920" s="18" t="s">
        <v>144</v>
      </c>
      <c r="C3920" s="9" t="s">
        <v>5</v>
      </c>
      <c r="D3920" s="10">
        <v>-29.097896097099987</v>
      </c>
      <c r="E3920" s="11">
        <v>0</v>
      </c>
      <c r="F3920" s="12">
        <v>0</v>
      </c>
    </row>
    <row r="3921" spans="2:6" x14ac:dyDescent="0.2">
      <c r="B3921" s="18" t="s">
        <v>144</v>
      </c>
      <c r="C3921" s="9" t="s">
        <v>6</v>
      </c>
      <c r="D3921" s="10">
        <v>-24.256580080916656</v>
      </c>
      <c r="E3921" s="11">
        <v>0</v>
      </c>
      <c r="F3921" s="12">
        <v>0</v>
      </c>
    </row>
    <row r="3922" spans="2:6" x14ac:dyDescent="0.2">
      <c r="B3922" s="18" t="s">
        <v>144</v>
      </c>
      <c r="C3922" s="9" t="s">
        <v>7</v>
      </c>
      <c r="D3922" s="10">
        <v>-24.246580080916655</v>
      </c>
      <c r="E3922" s="11">
        <v>0</v>
      </c>
      <c r="F3922" s="12">
        <v>0</v>
      </c>
    </row>
    <row r="3923" spans="2:6" x14ac:dyDescent="0.2">
      <c r="B3923" s="18" t="s">
        <v>144</v>
      </c>
      <c r="C3923" s="9" t="s">
        <v>8</v>
      </c>
      <c r="D3923" s="10">
        <v>-19.405264064733323</v>
      </c>
      <c r="E3923" s="11">
        <v>0</v>
      </c>
      <c r="F3923" s="12">
        <v>0</v>
      </c>
    </row>
    <row r="3924" spans="2:6" x14ac:dyDescent="0.2">
      <c r="B3924" s="18" t="s">
        <v>144</v>
      </c>
      <c r="C3924" s="9" t="s">
        <v>9</v>
      </c>
      <c r="D3924" s="10">
        <v>-19.395264064733322</v>
      </c>
      <c r="E3924" s="11">
        <v>0</v>
      </c>
      <c r="F3924" s="12">
        <v>0</v>
      </c>
    </row>
    <row r="3925" spans="2:6" x14ac:dyDescent="0.2">
      <c r="B3925" s="18" t="s">
        <v>144</v>
      </c>
      <c r="C3925" s="9" t="s">
        <v>10</v>
      </c>
      <c r="D3925" s="10">
        <v>-14.553948048549994</v>
      </c>
      <c r="E3925" s="11">
        <v>0</v>
      </c>
      <c r="F3925" s="12">
        <v>0</v>
      </c>
    </row>
    <row r="3926" spans="2:6" x14ac:dyDescent="0.2">
      <c r="B3926" s="18" t="s">
        <v>144</v>
      </c>
      <c r="C3926" s="9" t="s">
        <v>11</v>
      </c>
      <c r="D3926" s="10">
        <v>-14.543948048549995</v>
      </c>
      <c r="E3926" s="11">
        <v>0</v>
      </c>
      <c r="F3926" s="12">
        <v>0</v>
      </c>
    </row>
    <row r="3927" spans="2:6" x14ac:dyDescent="0.2">
      <c r="B3927" s="18" t="s">
        <v>144</v>
      </c>
      <c r="C3927" s="9" t="s">
        <v>12</v>
      </c>
      <c r="D3927" s="10">
        <v>-9.7026320323666617</v>
      </c>
      <c r="E3927" s="11">
        <v>0</v>
      </c>
      <c r="F3927" s="12">
        <v>0</v>
      </c>
    </row>
    <row r="3928" spans="2:6" x14ac:dyDescent="0.2">
      <c r="B3928" s="18" t="s">
        <v>144</v>
      </c>
      <c r="C3928" s="9" t="s">
        <v>13</v>
      </c>
      <c r="D3928" s="10">
        <v>-9.6926320323666619</v>
      </c>
      <c r="E3928" s="11">
        <v>0</v>
      </c>
      <c r="F3928" s="12">
        <v>0</v>
      </c>
    </row>
    <row r="3929" spans="2:6" x14ac:dyDescent="0.2">
      <c r="B3929" s="18" t="s">
        <v>144</v>
      </c>
      <c r="C3929" s="9" t="s">
        <v>14</v>
      </c>
      <c r="D3929" s="10">
        <v>-4.8513160161833309</v>
      </c>
      <c r="E3929" s="11">
        <v>0</v>
      </c>
      <c r="F3929" s="12">
        <v>0</v>
      </c>
    </row>
    <row r="3930" spans="2:6" x14ac:dyDescent="0.2">
      <c r="B3930" s="18" t="s">
        <v>144</v>
      </c>
      <c r="C3930" s="9" t="s">
        <v>15</v>
      </c>
      <c r="D3930" s="10">
        <v>-4.8413160161833311</v>
      </c>
      <c r="E3930" s="11">
        <v>0</v>
      </c>
      <c r="F3930" s="12">
        <v>0</v>
      </c>
    </row>
    <row r="3931" spans="2:6" x14ac:dyDescent="0.2">
      <c r="B3931" s="18" t="s">
        <v>144</v>
      </c>
      <c r="C3931" s="9" t="s">
        <v>16</v>
      </c>
      <c r="D3931" s="10">
        <v>0</v>
      </c>
      <c r="E3931" s="11">
        <v>0</v>
      </c>
      <c r="F3931" s="12">
        <v>0</v>
      </c>
    </row>
    <row r="3932" spans="2:6" x14ac:dyDescent="0.2">
      <c r="B3932" s="18" t="s">
        <v>144</v>
      </c>
      <c r="C3932" s="9" t="s">
        <v>17</v>
      </c>
      <c r="D3932" s="10">
        <v>0.01</v>
      </c>
      <c r="E3932" s="11">
        <v>0</v>
      </c>
      <c r="F3932" s="12">
        <v>0</v>
      </c>
    </row>
    <row r="3933" spans="2:6" x14ac:dyDescent="0.2">
      <c r="B3933" s="18" t="s">
        <v>144</v>
      </c>
      <c r="C3933" s="9" t="s">
        <v>18</v>
      </c>
      <c r="D3933" s="10">
        <v>4.8513160161833309</v>
      </c>
      <c r="E3933" s="11">
        <v>0</v>
      </c>
      <c r="F3933" s="12">
        <v>0</v>
      </c>
    </row>
    <row r="3934" spans="2:6" x14ac:dyDescent="0.2">
      <c r="B3934" s="18" t="s">
        <v>144</v>
      </c>
      <c r="C3934" s="9" t="s">
        <v>19</v>
      </c>
      <c r="D3934" s="10">
        <v>4.8613160161833306</v>
      </c>
      <c r="E3934" s="11">
        <v>1.0353959468629183E-4</v>
      </c>
      <c r="F3934" s="12">
        <v>5.1769797343145917E-3</v>
      </c>
    </row>
    <row r="3935" spans="2:6" x14ac:dyDescent="0.2">
      <c r="B3935" s="18" t="s">
        <v>144</v>
      </c>
      <c r="C3935" s="9" t="s">
        <v>20</v>
      </c>
      <c r="D3935" s="10">
        <v>9.7026320323666617</v>
      </c>
      <c r="E3935" s="11">
        <v>0</v>
      </c>
      <c r="F3935" s="12">
        <v>0</v>
      </c>
    </row>
    <row r="3936" spans="2:6" x14ac:dyDescent="0.2">
      <c r="B3936" s="18" t="s">
        <v>144</v>
      </c>
      <c r="C3936" s="9" t="s">
        <v>21</v>
      </c>
      <c r="D3936" s="10">
        <v>9.7126320323666615</v>
      </c>
      <c r="E3936" s="11">
        <v>0</v>
      </c>
      <c r="F3936" s="12">
        <v>0</v>
      </c>
    </row>
    <row r="3937" spans="2:6" x14ac:dyDescent="0.2">
      <c r="B3937" s="18" t="s">
        <v>144</v>
      </c>
      <c r="C3937" s="9" t="s">
        <v>22</v>
      </c>
      <c r="D3937" s="10">
        <v>14.553948048549994</v>
      </c>
      <c r="E3937" s="11">
        <v>0</v>
      </c>
      <c r="F3937" s="12">
        <v>0</v>
      </c>
    </row>
    <row r="3938" spans="2:6" x14ac:dyDescent="0.2">
      <c r="B3938" s="18" t="s">
        <v>144</v>
      </c>
      <c r="C3938" s="9" t="s">
        <v>23</v>
      </c>
      <c r="D3938" s="10">
        <v>14.563948048549994</v>
      </c>
      <c r="E3938" s="11">
        <v>0</v>
      </c>
      <c r="F3938" s="12">
        <v>0</v>
      </c>
    </row>
    <row r="3939" spans="2:6" x14ac:dyDescent="0.2">
      <c r="B3939" s="18" t="s">
        <v>144</v>
      </c>
      <c r="C3939" s="9" t="s">
        <v>24</v>
      </c>
      <c r="D3939" s="10">
        <v>19.405264064733323</v>
      </c>
      <c r="E3939" s="11">
        <v>0</v>
      </c>
      <c r="F3939" s="12">
        <v>0</v>
      </c>
    </row>
    <row r="3940" spans="2:6" x14ac:dyDescent="0.2">
      <c r="B3940" s="18" t="s">
        <v>144</v>
      </c>
      <c r="C3940" s="9" t="s">
        <v>25</v>
      </c>
      <c r="D3940" s="10">
        <v>19.415264064733325</v>
      </c>
      <c r="E3940" s="11">
        <v>0</v>
      </c>
      <c r="F3940" s="12">
        <v>0</v>
      </c>
    </row>
    <row r="3941" spans="2:6" x14ac:dyDescent="0.2">
      <c r="B3941" s="18" t="s">
        <v>144</v>
      </c>
      <c r="C3941" s="9" t="s">
        <v>26</v>
      </c>
      <c r="D3941" s="10">
        <v>24.256580080916656</v>
      </c>
      <c r="E3941" s="11">
        <v>0</v>
      </c>
      <c r="F3941" s="12">
        <v>0</v>
      </c>
    </row>
    <row r="3942" spans="2:6" x14ac:dyDescent="0.2">
      <c r="B3942" s="18" t="s">
        <v>144</v>
      </c>
      <c r="C3942" s="9" t="s">
        <v>27</v>
      </c>
      <c r="D3942" s="10">
        <v>24.266580080916658</v>
      </c>
      <c r="E3942" s="11">
        <v>0</v>
      </c>
      <c r="F3942" s="12">
        <v>0</v>
      </c>
    </row>
    <row r="3943" spans="2:6" x14ac:dyDescent="0.2">
      <c r="B3943" s="18" t="s">
        <v>144</v>
      </c>
      <c r="C3943" s="9" t="s">
        <v>28</v>
      </c>
      <c r="D3943" s="10">
        <v>29.107896097099989</v>
      </c>
      <c r="E3943" s="11">
        <v>0</v>
      </c>
      <c r="F3943" s="12">
        <v>0</v>
      </c>
    </row>
    <row r="3944" spans="2:6" x14ac:dyDescent="0.2">
      <c r="B3944" s="18" t="s">
        <v>144</v>
      </c>
      <c r="C3944" s="9" t="s">
        <v>29</v>
      </c>
      <c r="D3944" s="10">
        <v>29.11789609709999</v>
      </c>
      <c r="E3944" s="11">
        <v>9.4845643359149384E-2</v>
      </c>
      <c r="F3944" s="12">
        <v>4.7422821679574696</v>
      </c>
    </row>
    <row r="3945" spans="2:6" x14ac:dyDescent="0.2">
      <c r="B3945" s="18" t="s">
        <v>144</v>
      </c>
      <c r="C3945" s="9" t="s">
        <v>30</v>
      </c>
      <c r="D3945" s="10">
        <v>33.959212113283321</v>
      </c>
      <c r="E3945" s="11">
        <v>0</v>
      </c>
      <c r="F3945" s="12">
        <v>0</v>
      </c>
    </row>
    <row r="3946" spans="2:6" x14ac:dyDescent="0.2">
      <c r="B3946" s="18" t="s">
        <v>144</v>
      </c>
      <c r="C3946" s="9" t="s">
        <v>31</v>
      </c>
      <c r="D3946" s="10">
        <v>33.969212113283319</v>
      </c>
      <c r="E3946" s="11">
        <v>3.2060130524043405E-2</v>
      </c>
      <c r="F3946" s="12">
        <v>1.6030065262021702</v>
      </c>
    </row>
    <row r="3947" spans="2:6" x14ac:dyDescent="0.2">
      <c r="B3947" s="18" t="s">
        <v>144</v>
      </c>
      <c r="C3947" s="9" t="s">
        <v>32</v>
      </c>
      <c r="D3947" s="10">
        <v>38.810528129466647</v>
      </c>
      <c r="E3947" s="11">
        <v>0</v>
      </c>
      <c r="F3947" s="12">
        <v>0</v>
      </c>
    </row>
    <row r="3948" spans="2:6" x14ac:dyDescent="0.2">
      <c r="B3948" s="18" t="s">
        <v>144</v>
      </c>
      <c r="C3948" s="9" t="s">
        <v>33</v>
      </c>
      <c r="D3948" s="10">
        <v>38.820528129466645</v>
      </c>
      <c r="E3948" s="11">
        <v>2.7056256459579927E-2</v>
      </c>
      <c r="F3948" s="12">
        <v>1.3528128229789964</v>
      </c>
    </row>
    <row r="3949" spans="2:6" x14ac:dyDescent="0.2">
      <c r="B3949" s="18" t="s">
        <v>144</v>
      </c>
      <c r="C3949" s="9" t="s">
        <v>34</v>
      </c>
      <c r="D3949" s="10">
        <v>43.66184414564998</v>
      </c>
      <c r="E3949" s="11">
        <v>0</v>
      </c>
      <c r="F3949" s="12">
        <v>0</v>
      </c>
    </row>
    <row r="3950" spans="2:6" x14ac:dyDescent="0.2">
      <c r="B3950" s="18" t="s">
        <v>144</v>
      </c>
      <c r="C3950" s="9" t="s">
        <v>35</v>
      </c>
      <c r="D3950" s="10">
        <v>43.671844145649978</v>
      </c>
      <c r="E3950" s="11">
        <v>0.35218855783631542</v>
      </c>
      <c r="F3950" s="12">
        <v>17.60942789181577</v>
      </c>
    </row>
    <row r="3951" spans="2:6" x14ac:dyDescent="0.2">
      <c r="B3951" s="18" t="s">
        <v>144</v>
      </c>
      <c r="C3951" s="9" t="s">
        <v>36</v>
      </c>
      <c r="D3951" s="10">
        <v>48.513160161833312</v>
      </c>
      <c r="E3951" s="11">
        <v>0</v>
      </c>
      <c r="F3951" s="12">
        <v>0</v>
      </c>
    </row>
    <row r="3952" spans="2:6" x14ac:dyDescent="0.2">
      <c r="B3952" s="18" t="s">
        <v>144</v>
      </c>
      <c r="C3952" s="9" t="s">
        <v>37</v>
      </c>
      <c r="D3952" s="10">
        <v>48.52316016183331</v>
      </c>
      <c r="E3952" s="11">
        <v>0.3736203158417219</v>
      </c>
      <c r="F3952" s="12">
        <v>18.681015792086093</v>
      </c>
    </row>
    <row r="3953" spans="2:6" x14ac:dyDescent="0.2">
      <c r="B3953" s="18" t="s">
        <v>144</v>
      </c>
      <c r="C3953" s="9" t="s">
        <v>38</v>
      </c>
      <c r="D3953" s="10">
        <v>53.364476178016645</v>
      </c>
      <c r="E3953" s="11">
        <v>0</v>
      </c>
      <c r="F3953" s="12">
        <v>0</v>
      </c>
    </row>
    <row r="3954" spans="2:6" x14ac:dyDescent="0.2">
      <c r="B3954" s="18" t="s">
        <v>144</v>
      </c>
      <c r="C3954" s="9" t="s">
        <v>39</v>
      </c>
      <c r="D3954" s="10">
        <v>53.374476178016643</v>
      </c>
      <c r="E3954" s="11">
        <v>0.1370559345413816</v>
      </c>
      <c r="F3954" s="12">
        <v>6.8527967270690802</v>
      </c>
    </row>
    <row r="3955" spans="2:6" x14ac:dyDescent="0.2">
      <c r="B3955" s="18" t="s">
        <v>144</v>
      </c>
      <c r="C3955" s="9" t="s">
        <v>40</v>
      </c>
      <c r="D3955" s="10">
        <v>58.215792194199977</v>
      </c>
      <c r="E3955" s="11">
        <v>0</v>
      </c>
      <c r="F3955" s="12">
        <v>0</v>
      </c>
    </row>
    <row r="3956" spans="2:6" ht="13.5" thickBot="1" x14ac:dyDescent="0.25">
      <c r="B3956" s="19" t="s">
        <v>144</v>
      </c>
      <c r="C3956" s="13" t="s">
        <v>41</v>
      </c>
      <c r="D3956" s="14">
        <v>58.225792194199975</v>
      </c>
      <c r="E3956" s="15">
        <v>0.27529644845269924</v>
      </c>
      <c r="F3956" s="16">
        <v>13.76482242263496</v>
      </c>
    </row>
    <row r="3957" spans="2:6" x14ac:dyDescent="0.2">
      <c r="B3957" s="17" t="s">
        <v>145</v>
      </c>
      <c r="C3957" s="5" t="s">
        <v>4</v>
      </c>
      <c r="D3957" s="6">
        <v>-29.107896097099989</v>
      </c>
      <c r="E3957" s="7">
        <v>0</v>
      </c>
      <c r="F3957" s="8">
        <v>0</v>
      </c>
    </row>
    <row r="3958" spans="2:6" x14ac:dyDescent="0.2">
      <c r="B3958" s="18" t="s">
        <v>145</v>
      </c>
      <c r="C3958" s="9" t="s">
        <v>5</v>
      </c>
      <c r="D3958" s="10">
        <v>-29.097896097099987</v>
      </c>
      <c r="E3958" s="11">
        <v>0</v>
      </c>
      <c r="F3958" s="12">
        <v>0</v>
      </c>
    </row>
    <row r="3959" spans="2:6" x14ac:dyDescent="0.2">
      <c r="B3959" s="18" t="s">
        <v>145</v>
      </c>
      <c r="C3959" s="9" t="s">
        <v>6</v>
      </c>
      <c r="D3959" s="10">
        <v>-24.256580080916656</v>
      </c>
      <c r="E3959" s="11">
        <v>0</v>
      </c>
      <c r="F3959" s="12">
        <v>0</v>
      </c>
    </row>
    <row r="3960" spans="2:6" x14ac:dyDescent="0.2">
      <c r="B3960" s="18" t="s">
        <v>145</v>
      </c>
      <c r="C3960" s="9" t="s">
        <v>7</v>
      </c>
      <c r="D3960" s="10">
        <v>-24.246580080916655</v>
      </c>
      <c r="E3960" s="11">
        <v>0</v>
      </c>
      <c r="F3960" s="12">
        <v>0</v>
      </c>
    </row>
    <row r="3961" spans="2:6" x14ac:dyDescent="0.2">
      <c r="B3961" s="18" t="s">
        <v>145</v>
      </c>
      <c r="C3961" s="9" t="s">
        <v>8</v>
      </c>
      <c r="D3961" s="10">
        <v>-19.405264064733323</v>
      </c>
      <c r="E3961" s="11">
        <v>0</v>
      </c>
      <c r="F3961" s="12">
        <v>0</v>
      </c>
    </row>
    <row r="3962" spans="2:6" x14ac:dyDescent="0.2">
      <c r="B3962" s="18" t="s">
        <v>145</v>
      </c>
      <c r="C3962" s="9" t="s">
        <v>9</v>
      </c>
      <c r="D3962" s="10">
        <v>-19.395264064733322</v>
      </c>
      <c r="E3962" s="11">
        <v>0</v>
      </c>
      <c r="F3962" s="12">
        <v>0</v>
      </c>
    </row>
    <row r="3963" spans="2:6" x14ac:dyDescent="0.2">
      <c r="B3963" s="18" t="s">
        <v>145</v>
      </c>
      <c r="C3963" s="9" t="s">
        <v>10</v>
      </c>
      <c r="D3963" s="10">
        <v>-14.553948048549994</v>
      </c>
      <c r="E3963" s="11">
        <v>0</v>
      </c>
      <c r="F3963" s="12">
        <v>0</v>
      </c>
    </row>
    <row r="3964" spans="2:6" x14ac:dyDescent="0.2">
      <c r="B3964" s="18" t="s">
        <v>145</v>
      </c>
      <c r="C3964" s="9" t="s">
        <v>11</v>
      </c>
      <c r="D3964" s="10">
        <v>-14.543948048549995</v>
      </c>
      <c r="E3964" s="11">
        <v>0</v>
      </c>
      <c r="F3964" s="12">
        <v>0</v>
      </c>
    </row>
    <row r="3965" spans="2:6" x14ac:dyDescent="0.2">
      <c r="B3965" s="18" t="s">
        <v>145</v>
      </c>
      <c r="C3965" s="9" t="s">
        <v>12</v>
      </c>
      <c r="D3965" s="10">
        <v>-9.7026320323666617</v>
      </c>
      <c r="E3965" s="11">
        <v>0</v>
      </c>
      <c r="F3965" s="12">
        <v>0</v>
      </c>
    </row>
    <row r="3966" spans="2:6" x14ac:dyDescent="0.2">
      <c r="B3966" s="18" t="s">
        <v>145</v>
      </c>
      <c r="C3966" s="9" t="s">
        <v>13</v>
      </c>
      <c r="D3966" s="10">
        <v>-9.6926320323666619</v>
      </c>
      <c r="E3966" s="11">
        <v>0</v>
      </c>
      <c r="F3966" s="12">
        <v>0</v>
      </c>
    </row>
    <row r="3967" spans="2:6" x14ac:dyDescent="0.2">
      <c r="B3967" s="18" t="s">
        <v>145</v>
      </c>
      <c r="C3967" s="9" t="s">
        <v>14</v>
      </c>
      <c r="D3967" s="10">
        <v>-4.8513160161833309</v>
      </c>
      <c r="E3967" s="11">
        <v>0</v>
      </c>
      <c r="F3967" s="12">
        <v>0</v>
      </c>
    </row>
    <row r="3968" spans="2:6" x14ac:dyDescent="0.2">
      <c r="B3968" s="18" t="s">
        <v>145</v>
      </c>
      <c r="C3968" s="9" t="s">
        <v>15</v>
      </c>
      <c r="D3968" s="10">
        <v>-4.8413160161833311</v>
      </c>
      <c r="E3968" s="11">
        <v>0</v>
      </c>
      <c r="F3968" s="12">
        <v>0</v>
      </c>
    </row>
    <row r="3969" spans="2:6" x14ac:dyDescent="0.2">
      <c r="B3969" s="18" t="s">
        <v>145</v>
      </c>
      <c r="C3969" s="9" t="s">
        <v>16</v>
      </c>
      <c r="D3969" s="10">
        <v>0</v>
      </c>
      <c r="E3969" s="11">
        <v>0</v>
      </c>
      <c r="F3969" s="12">
        <v>0</v>
      </c>
    </row>
    <row r="3970" spans="2:6" x14ac:dyDescent="0.2">
      <c r="B3970" s="18" t="s">
        <v>145</v>
      </c>
      <c r="C3970" s="9" t="s">
        <v>17</v>
      </c>
      <c r="D3970" s="10">
        <v>0.01</v>
      </c>
      <c r="E3970" s="11">
        <v>0</v>
      </c>
      <c r="F3970" s="12">
        <v>0</v>
      </c>
    </row>
    <row r="3971" spans="2:6" x14ac:dyDescent="0.2">
      <c r="B3971" s="18" t="s">
        <v>145</v>
      </c>
      <c r="C3971" s="9" t="s">
        <v>18</v>
      </c>
      <c r="D3971" s="10">
        <v>4.8513160161833309</v>
      </c>
      <c r="E3971" s="11">
        <v>0</v>
      </c>
      <c r="F3971" s="12">
        <v>0</v>
      </c>
    </row>
    <row r="3972" spans="2:6" x14ac:dyDescent="0.2">
      <c r="B3972" s="18" t="s">
        <v>145</v>
      </c>
      <c r="C3972" s="9" t="s">
        <v>19</v>
      </c>
      <c r="D3972" s="10">
        <v>4.8613160161833306</v>
      </c>
      <c r="E3972" s="11">
        <v>7.4732089874120589E-10</v>
      </c>
      <c r="F3972" s="12">
        <v>3.73660449370603E-8</v>
      </c>
    </row>
    <row r="3973" spans="2:6" x14ac:dyDescent="0.2">
      <c r="B3973" s="18" t="s">
        <v>145</v>
      </c>
      <c r="C3973" s="9" t="s">
        <v>20</v>
      </c>
      <c r="D3973" s="10">
        <v>9.7026320323666617</v>
      </c>
      <c r="E3973" s="11">
        <v>0</v>
      </c>
      <c r="F3973" s="12">
        <v>0</v>
      </c>
    </row>
    <row r="3974" spans="2:6" x14ac:dyDescent="0.2">
      <c r="B3974" s="18" t="s">
        <v>145</v>
      </c>
      <c r="C3974" s="9" t="s">
        <v>21</v>
      </c>
      <c r="D3974" s="10">
        <v>9.7126320323666615</v>
      </c>
      <c r="E3974" s="11">
        <v>0</v>
      </c>
      <c r="F3974" s="12">
        <v>0</v>
      </c>
    </row>
    <row r="3975" spans="2:6" x14ac:dyDescent="0.2">
      <c r="B3975" s="18" t="s">
        <v>145</v>
      </c>
      <c r="C3975" s="9" t="s">
        <v>22</v>
      </c>
      <c r="D3975" s="10">
        <v>14.553948048549994</v>
      </c>
      <c r="E3975" s="11">
        <v>0</v>
      </c>
      <c r="F3975" s="12">
        <v>0</v>
      </c>
    </row>
    <row r="3976" spans="2:6" x14ac:dyDescent="0.2">
      <c r="B3976" s="18" t="s">
        <v>145</v>
      </c>
      <c r="C3976" s="9" t="s">
        <v>23</v>
      </c>
      <c r="D3976" s="10">
        <v>14.563948048549994</v>
      </c>
      <c r="E3976" s="11">
        <v>0</v>
      </c>
      <c r="F3976" s="12">
        <v>0</v>
      </c>
    </row>
    <row r="3977" spans="2:6" x14ac:dyDescent="0.2">
      <c r="B3977" s="18" t="s">
        <v>145</v>
      </c>
      <c r="C3977" s="9" t="s">
        <v>24</v>
      </c>
      <c r="D3977" s="10">
        <v>19.405264064733323</v>
      </c>
      <c r="E3977" s="11">
        <v>0</v>
      </c>
      <c r="F3977" s="12">
        <v>0</v>
      </c>
    </row>
    <row r="3978" spans="2:6" x14ac:dyDescent="0.2">
      <c r="B3978" s="18" t="s">
        <v>145</v>
      </c>
      <c r="C3978" s="9" t="s">
        <v>25</v>
      </c>
      <c r="D3978" s="10">
        <v>19.415264064733325</v>
      </c>
      <c r="E3978" s="11">
        <v>0</v>
      </c>
      <c r="F3978" s="12">
        <v>0</v>
      </c>
    </row>
    <row r="3979" spans="2:6" x14ac:dyDescent="0.2">
      <c r="B3979" s="18" t="s">
        <v>145</v>
      </c>
      <c r="C3979" s="9" t="s">
        <v>26</v>
      </c>
      <c r="D3979" s="10">
        <v>24.256580080916656</v>
      </c>
      <c r="E3979" s="11">
        <v>0</v>
      </c>
      <c r="F3979" s="12">
        <v>0</v>
      </c>
    </row>
    <row r="3980" spans="2:6" x14ac:dyDescent="0.2">
      <c r="B3980" s="18" t="s">
        <v>145</v>
      </c>
      <c r="C3980" s="9" t="s">
        <v>27</v>
      </c>
      <c r="D3980" s="10">
        <v>24.266580080916658</v>
      </c>
      <c r="E3980" s="11">
        <v>2.1849398301784739E-2</v>
      </c>
      <c r="F3980" s="12">
        <v>1.092469915089237</v>
      </c>
    </row>
    <row r="3981" spans="2:6" x14ac:dyDescent="0.2">
      <c r="B3981" s="18" t="s">
        <v>145</v>
      </c>
      <c r="C3981" s="9" t="s">
        <v>28</v>
      </c>
      <c r="D3981" s="10">
        <v>29.107896097099989</v>
      </c>
      <c r="E3981" s="11">
        <v>0</v>
      </c>
      <c r="F3981" s="12">
        <v>0</v>
      </c>
    </row>
    <row r="3982" spans="2:6" x14ac:dyDescent="0.2">
      <c r="B3982" s="18" t="s">
        <v>145</v>
      </c>
      <c r="C3982" s="9" t="s">
        <v>29</v>
      </c>
      <c r="D3982" s="10">
        <v>29.11789609709999</v>
      </c>
      <c r="E3982" s="11">
        <v>0</v>
      </c>
      <c r="F3982" s="12">
        <v>0</v>
      </c>
    </row>
    <row r="3983" spans="2:6" x14ac:dyDescent="0.2">
      <c r="B3983" s="18" t="s">
        <v>145</v>
      </c>
      <c r="C3983" s="9" t="s">
        <v>30</v>
      </c>
      <c r="D3983" s="10">
        <v>33.959212113283321</v>
      </c>
      <c r="E3983" s="11">
        <v>0</v>
      </c>
      <c r="F3983" s="12">
        <v>0</v>
      </c>
    </row>
    <row r="3984" spans="2:6" x14ac:dyDescent="0.2">
      <c r="B3984" s="18" t="s">
        <v>145</v>
      </c>
      <c r="C3984" s="9" t="s">
        <v>31</v>
      </c>
      <c r="D3984" s="10">
        <v>33.969212113283319</v>
      </c>
      <c r="E3984" s="11">
        <v>0</v>
      </c>
      <c r="F3984" s="12">
        <v>0</v>
      </c>
    </row>
    <row r="3985" spans="2:6" x14ac:dyDescent="0.2">
      <c r="B3985" s="18" t="s">
        <v>145</v>
      </c>
      <c r="C3985" s="9" t="s">
        <v>32</v>
      </c>
      <c r="D3985" s="10">
        <v>38.810528129466647</v>
      </c>
      <c r="E3985" s="11">
        <v>0</v>
      </c>
      <c r="F3985" s="12">
        <v>0</v>
      </c>
    </row>
    <row r="3986" spans="2:6" x14ac:dyDescent="0.2">
      <c r="B3986" s="18" t="s">
        <v>145</v>
      </c>
      <c r="C3986" s="9" t="s">
        <v>33</v>
      </c>
      <c r="D3986" s="10">
        <v>38.820528129466645</v>
      </c>
      <c r="E3986" s="11">
        <v>0</v>
      </c>
      <c r="F3986" s="12">
        <v>0</v>
      </c>
    </row>
    <row r="3987" spans="2:6" x14ac:dyDescent="0.2">
      <c r="B3987" s="18" t="s">
        <v>145</v>
      </c>
      <c r="C3987" s="9" t="s">
        <v>34</v>
      </c>
      <c r="D3987" s="10">
        <v>43.66184414564998</v>
      </c>
      <c r="E3987" s="11">
        <v>0</v>
      </c>
      <c r="F3987" s="12">
        <v>0</v>
      </c>
    </row>
    <row r="3988" spans="2:6" x14ac:dyDescent="0.2">
      <c r="B3988" s="18" t="s">
        <v>145</v>
      </c>
      <c r="C3988" s="9" t="s">
        <v>35</v>
      </c>
      <c r="D3988" s="10">
        <v>43.671844145649978</v>
      </c>
      <c r="E3988" s="11">
        <v>5.3175124386083177E-2</v>
      </c>
      <c r="F3988" s="12">
        <v>2.6587562193041587</v>
      </c>
    </row>
    <row r="3989" spans="2:6" x14ac:dyDescent="0.2">
      <c r="B3989" s="18" t="s">
        <v>145</v>
      </c>
      <c r="C3989" s="9" t="s">
        <v>36</v>
      </c>
      <c r="D3989" s="10">
        <v>48.513160161833312</v>
      </c>
      <c r="E3989" s="11">
        <v>0</v>
      </c>
      <c r="F3989" s="12">
        <v>0</v>
      </c>
    </row>
    <row r="3990" spans="2:6" x14ac:dyDescent="0.2">
      <c r="B3990" s="18" t="s">
        <v>145</v>
      </c>
      <c r="C3990" s="9" t="s">
        <v>37</v>
      </c>
      <c r="D3990" s="10">
        <v>48.52316016183331</v>
      </c>
      <c r="E3990" s="11">
        <v>3.4571627352842707E-2</v>
      </c>
      <c r="F3990" s="12">
        <v>1.7285813676421355</v>
      </c>
    </row>
    <row r="3991" spans="2:6" x14ac:dyDescent="0.2">
      <c r="B3991" s="18" t="s">
        <v>145</v>
      </c>
      <c r="C3991" s="9" t="s">
        <v>38</v>
      </c>
      <c r="D3991" s="10">
        <v>53.364476178016645</v>
      </c>
      <c r="E3991" s="11">
        <v>0</v>
      </c>
      <c r="F3991" s="12">
        <v>0</v>
      </c>
    </row>
    <row r="3992" spans="2:6" x14ac:dyDescent="0.2">
      <c r="B3992" s="18" t="s">
        <v>145</v>
      </c>
      <c r="C3992" s="9" t="s">
        <v>39</v>
      </c>
      <c r="D3992" s="10">
        <v>53.374476178016643</v>
      </c>
      <c r="E3992" s="11">
        <v>4.3076550898474814E-2</v>
      </c>
      <c r="F3992" s="12">
        <v>2.153827544923741</v>
      </c>
    </row>
    <row r="3993" spans="2:6" x14ac:dyDescent="0.2">
      <c r="B3993" s="18" t="s">
        <v>145</v>
      </c>
      <c r="C3993" s="9" t="s">
        <v>40</v>
      </c>
      <c r="D3993" s="10">
        <v>58.215792194199977</v>
      </c>
      <c r="E3993" s="11">
        <v>0</v>
      </c>
      <c r="F3993" s="12">
        <v>0</v>
      </c>
    </row>
    <row r="3994" spans="2:6" ht="13.5" thickBot="1" x14ac:dyDescent="0.25">
      <c r="B3994" s="19" t="s">
        <v>145</v>
      </c>
      <c r="C3994" s="13" t="s">
        <v>41</v>
      </c>
      <c r="D3994" s="14">
        <v>58.225792194199975</v>
      </c>
      <c r="E3994" s="15">
        <v>0.10691504217511887</v>
      </c>
      <c r="F3994" s="16">
        <v>5.345752108755943</v>
      </c>
    </row>
    <row r="3995" spans="2:6" x14ac:dyDescent="0.2">
      <c r="B3995" s="17" t="s">
        <v>146</v>
      </c>
      <c r="C3995" s="5" t="s">
        <v>4</v>
      </c>
      <c r="D3995" s="6">
        <v>-29.107896097099989</v>
      </c>
      <c r="E3995" s="7">
        <v>0</v>
      </c>
      <c r="F3995" s="8">
        <v>0</v>
      </c>
    </row>
    <row r="3996" spans="2:6" x14ac:dyDescent="0.2">
      <c r="B3996" s="18" t="s">
        <v>146</v>
      </c>
      <c r="C3996" s="9" t="s">
        <v>5</v>
      </c>
      <c r="D3996" s="10">
        <v>-29.097896097099987</v>
      </c>
      <c r="E3996" s="11">
        <v>0</v>
      </c>
      <c r="F3996" s="12">
        <v>0</v>
      </c>
    </row>
    <row r="3997" spans="2:6" x14ac:dyDescent="0.2">
      <c r="B3997" s="18" t="s">
        <v>146</v>
      </c>
      <c r="C3997" s="9" t="s">
        <v>6</v>
      </c>
      <c r="D3997" s="10">
        <v>-24.256580080916656</v>
      </c>
      <c r="E3997" s="11">
        <v>0</v>
      </c>
      <c r="F3997" s="12">
        <v>0</v>
      </c>
    </row>
    <row r="3998" spans="2:6" x14ac:dyDescent="0.2">
      <c r="B3998" s="18" t="s">
        <v>146</v>
      </c>
      <c r="C3998" s="9" t="s">
        <v>7</v>
      </c>
      <c r="D3998" s="10">
        <v>-24.246580080916655</v>
      </c>
      <c r="E3998" s="11">
        <v>0</v>
      </c>
      <c r="F3998" s="12">
        <v>0</v>
      </c>
    </row>
    <row r="3999" spans="2:6" x14ac:dyDescent="0.2">
      <c r="B3999" s="18" t="s">
        <v>146</v>
      </c>
      <c r="C3999" s="9" t="s">
        <v>8</v>
      </c>
      <c r="D3999" s="10">
        <v>-19.405264064733323</v>
      </c>
      <c r="E3999" s="11">
        <v>0</v>
      </c>
      <c r="F3999" s="12">
        <v>0</v>
      </c>
    </row>
    <row r="4000" spans="2:6" x14ac:dyDescent="0.2">
      <c r="B4000" s="18" t="s">
        <v>146</v>
      </c>
      <c r="C4000" s="9" t="s">
        <v>9</v>
      </c>
      <c r="D4000" s="10">
        <v>-19.395264064733322</v>
      </c>
      <c r="E4000" s="11">
        <v>0</v>
      </c>
      <c r="F4000" s="12">
        <v>0</v>
      </c>
    </row>
    <row r="4001" spans="2:6" x14ac:dyDescent="0.2">
      <c r="B4001" s="18" t="s">
        <v>146</v>
      </c>
      <c r="C4001" s="9" t="s">
        <v>10</v>
      </c>
      <c r="D4001" s="10">
        <v>-14.553948048549994</v>
      </c>
      <c r="E4001" s="11">
        <v>0</v>
      </c>
      <c r="F4001" s="12">
        <v>0</v>
      </c>
    </row>
    <row r="4002" spans="2:6" x14ac:dyDescent="0.2">
      <c r="B4002" s="18" t="s">
        <v>146</v>
      </c>
      <c r="C4002" s="9" t="s">
        <v>11</v>
      </c>
      <c r="D4002" s="10">
        <v>-14.543948048549995</v>
      </c>
      <c r="E4002" s="11">
        <v>0</v>
      </c>
      <c r="F4002" s="12">
        <v>0</v>
      </c>
    </row>
    <row r="4003" spans="2:6" x14ac:dyDescent="0.2">
      <c r="B4003" s="18" t="s">
        <v>146</v>
      </c>
      <c r="C4003" s="9" t="s">
        <v>12</v>
      </c>
      <c r="D4003" s="10">
        <v>-9.7026320323666617</v>
      </c>
      <c r="E4003" s="11">
        <v>0</v>
      </c>
      <c r="F4003" s="12">
        <v>0</v>
      </c>
    </row>
    <row r="4004" spans="2:6" x14ac:dyDescent="0.2">
      <c r="B4004" s="18" t="s">
        <v>146</v>
      </c>
      <c r="C4004" s="9" t="s">
        <v>13</v>
      </c>
      <c r="D4004" s="10">
        <v>-9.6926320323666619</v>
      </c>
      <c r="E4004" s="11">
        <v>0</v>
      </c>
      <c r="F4004" s="12">
        <v>0</v>
      </c>
    </row>
    <row r="4005" spans="2:6" x14ac:dyDescent="0.2">
      <c r="B4005" s="18" t="s">
        <v>146</v>
      </c>
      <c r="C4005" s="9" t="s">
        <v>14</v>
      </c>
      <c r="D4005" s="10">
        <v>-4.8513160161833309</v>
      </c>
      <c r="E4005" s="11">
        <v>0</v>
      </c>
      <c r="F4005" s="12">
        <v>0</v>
      </c>
    </row>
    <row r="4006" spans="2:6" x14ac:dyDescent="0.2">
      <c r="B4006" s="18" t="s">
        <v>146</v>
      </c>
      <c r="C4006" s="9" t="s">
        <v>15</v>
      </c>
      <c r="D4006" s="10">
        <v>-4.8413160161833311</v>
      </c>
      <c r="E4006" s="11">
        <v>0</v>
      </c>
      <c r="F4006" s="12">
        <v>0</v>
      </c>
    </row>
    <row r="4007" spans="2:6" x14ac:dyDescent="0.2">
      <c r="B4007" s="18" t="s">
        <v>146</v>
      </c>
      <c r="C4007" s="9" t="s">
        <v>16</v>
      </c>
      <c r="D4007" s="10">
        <v>0</v>
      </c>
      <c r="E4007" s="11">
        <v>0</v>
      </c>
      <c r="F4007" s="12">
        <v>0</v>
      </c>
    </row>
    <row r="4008" spans="2:6" x14ac:dyDescent="0.2">
      <c r="B4008" s="18" t="s">
        <v>146</v>
      </c>
      <c r="C4008" s="9" t="s">
        <v>17</v>
      </c>
      <c r="D4008" s="10">
        <v>0.01</v>
      </c>
      <c r="E4008" s="11">
        <v>0</v>
      </c>
      <c r="F4008" s="12">
        <v>0</v>
      </c>
    </row>
    <row r="4009" spans="2:6" x14ac:dyDescent="0.2">
      <c r="B4009" s="18" t="s">
        <v>146</v>
      </c>
      <c r="C4009" s="9" t="s">
        <v>18</v>
      </c>
      <c r="D4009" s="10">
        <v>4.8513160161833309</v>
      </c>
      <c r="E4009" s="11">
        <v>0</v>
      </c>
      <c r="F4009" s="12">
        <v>0</v>
      </c>
    </row>
    <row r="4010" spans="2:6" x14ac:dyDescent="0.2">
      <c r="B4010" s="18" t="s">
        <v>146</v>
      </c>
      <c r="C4010" s="9" t="s">
        <v>19</v>
      </c>
      <c r="D4010" s="10">
        <v>4.8613160161833306</v>
      </c>
      <c r="E4010" s="11">
        <v>0.97743256075005081</v>
      </c>
      <c r="F4010" s="12">
        <v>48.871628037502539</v>
      </c>
    </row>
    <row r="4011" spans="2:6" x14ac:dyDescent="0.2">
      <c r="B4011" s="18" t="s">
        <v>146</v>
      </c>
      <c r="C4011" s="9" t="s">
        <v>20</v>
      </c>
      <c r="D4011" s="10">
        <v>9.7026320323666617</v>
      </c>
      <c r="E4011" s="11">
        <v>0</v>
      </c>
      <c r="F4011" s="12">
        <v>0</v>
      </c>
    </row>
    <row r="4012" spans="2:6" x14ac:dyDescent="0.2">
      <c r="B4012" s="18" t="s">
        <v>146</v>
      </c>
      <c r="C4012" s="9" t="s">
        <v>21</v>
      </c>
      <c r="D4012" s="10">
        <v>9.7126320323666615</v>
      </c>
      <c r="E4012" s="11">
        <v>0</v>
      </c>
      <c r="F4012" s="12">
        <v>0</v>
      </c>
    </row>
    <row r="4013" spans="2:6" x14ac:dyDescent="0.2">
      <c r="B4013" s="18" t="s">
        <v>146</v>
      </c>
      <c r="C4013" s="9" t="s">
        <v>22</v>
      </c>
      <c r="D4013" s="10">
        <v>14.553948048549994</v>
      </c>
      <c r="E4013" s="11">
        <v>0</v>
      </c>
      <c r="F4013" s="12">
        <v>0</v>
      </c>
    </row>
    <row r="4014" spans="2:6" x14ac:dyDescent="0.2">
      <c r="B4014" s="18" t="s">
        <v>146</v>
      </c>
      <c r="C4014" s="9" t="s">
        <v>23</v>
      </c>
      <c r="D4014" s="10">
        <v>14.563948048549994</v>
      </c>
      <c r="E4014" s="11">
        <v>0</v>
      </c>
      <c r="F4014" s="12">
        <v>0</v>
      </c>
    </row>
    <row r="4015" spans="2:6" x14ac:dyDescent="0.2">
      <c r="B4015" s="18" t="s">
        <v>146</v>
      </c>
      <c r="C4015" s="9" t="s">
        <v>24</v>
      </c>
      <c r="D4015" s="10">
        <v>19.405264064733323</v>
      </c>
      <c r="E4015" s="11">
        <v>0</v>
      </c>
      <c r="F4015" s="12">
        <v>0</v>
      </c>
    </row>
    <row r="4016" spans="2:6" x14ac:dyDescent="0.2">
      <c r="B4016" s="18" t="s">
        <v>146</v>
      </c>
      <c r="C4016" s="9" t="s">
        <v>25</v>
      </c>
      <c r="D4016" s="10">
        <v>19.415264064733325</v>
      </c>
      <c r="E4016" s="11">
        <v>0</v>
      </c>
      <c r="F4016" s="12">
        <v>0</v>
      </c>
    </row>
    <row r="4017" spans="2:6" x14ac:dyDescent="0.2">
      <c r="B4017" s="18" t="s">
        <v>146</v>
      </c>
      <c r="C4017" s="9" t="s">
        <v>26</v>
      </c>
      <c r="D4017" s="10">
        <v>24.256580080916656</v>
      </c>
      <c r="E4017" s="11">
        <v>0</v>
      </c>
      <c r="F4017" s="12">
        <v>0</v>
      </c>
    </row>
    <row r="4018" spans="2:6" x14ac:dyDescent="0.2">
      <c r="B4018" s="18" t="s">
        <v>146</v>
      </c>
      <c r="C4018" s="9" t="s">
        <v>27</v>
      </c>
      <c r="D4018" s="10">
        <v>24.266580080916658</v>
      </c>
      <c r="E4018" s="11">
        <v>0</v>
      </c>
      <c r="F4018" s="12">
        <v>0</v>
      </c>
    </row>
    <row r="4019" spans="2:6" x14ac:dyDescent="0.2">
      <c r="B4019" s="18" t="s">
        <v>146</v>
      </c>
      <c r="C4019" s="9" t="s">
        <v>28</v>
      </c>
      <c r="D4019" s="10">
        <v>29.107896097099989</v>
      </c>
      <c r="E4019" s="11">
        <v>0</v>
      </c>
      <c r="F4019" s="12">
        <v>0</v>
      </c>
    </row>
    <row r="4020" spans="2:6" x14ac:dyDescent="0.2">
      <c r="B4020" s="18" t="s">
        <v>146</v>
      </c>
      <c r="C4020" s="9" t="s">
        <v>29</v>
      </c>
      <c r="D4020" s="10">
        <v>29.11789609709999</v>
      </c>
      <c r="E4020" s="11">
        <v>6.7234572605801318E-2</v>
      </c>
      <c r="F4020" s="12">
        <v>3.3617286302900657</v>
      </c>
    </row>
    <row r="4021" spans="2:6" x14ac:dyDescent="0.2">
      <c r="B4021" s="18" t="s">
        <v>146</v>
      </c>
      <c r="C4021" s="9" t="s">
        <v>30</v>
      </c>
      <c r="D4021" s="10">
        <v>33.959212113283321</v>
      </c>
      <c r="E4021" s="11">
        <v>0</v>
      </c>
      <c r="F4021" s="12">
        <v>0</v>
      </c>
    </row>
    <row r="4022" spans="2:6" x14ac:dyDescent="0.2">
      <c r="B4022" s="18" t="s">
        <v>146</v>
      </c>
      <c r="C4022" s="9" t="s">
        <v>31</v>
      </c>
      <c r="D4022" s="10">
        <v>33.969212113283319</v>
      </c>
      <c r="E4022" s="11">
        <v>5.4059642762187485E-2</v>
      </c>
      <c r="F4022" s="12">
        <v>2.7029821381093742</v>
      </c>
    </row>
    <row r="4023" spans="2:6" x14ac:dyDescent="0.2">
      <c r="B4023" s="18" t="s">
        <v>146</v>
      </c>
      <c r="C4023" s="9" t="s">
        <v>32</v>
      </c>
      <c r="D4023" s="10">
        <v>38.810528129466647</v>
      </c>
      <c r="E4023" s="11">
        <v>0</v>
      </c>
      <c r="F4023" s="12">
        <v>0</v>
      </c>
    </row>
    <row r="4024" spans="2:6" x14ac:dyDescent="0.2">
      <c r="B4024" s="18" t="s">
        <v>146</v>
      </c>
      <c r="C4024" s="9" t="s">
        <v>33</v>
      </c>
      <c r="D4024" s="10">
        <v>38.820528129466645</v>
      </c>
      <c r="E4024" s="11">
        <v>2.5931163393837799E-2</v>
      </c>
      <c r="F4024" s="12">
        <v>1.29655816969189</v>
      </c>
    </row>
    <row r="4025" spans="2:6" x14ac:dyDescent="0.2">
      <c r="B4025" s="18" t="s">
        <v>146</v>
      </c>
      <c r="C4025" s="9" t="s">
        <v>34</v>
      </c>
      <c r="D4025" s="10">
        <v>43.66184414564998</v>
      </c>
      <c r="E4025" s="11">
        <v>0</v>
      </c>
      <c r="F4025" s="12">
        <v>0</v>
      </c>
    </row>
    <row r="4026" spans="2:6" x14ac:dyDescent="0.2">
      <c r="B4026" s="18" t="s">
        <v>146</v>
      </c>
      <c r="C4026" s="9" t="s">
        <v>35</v>
      </c>
      <c r="D4026" s="10">
        <v>43.671844145649978</v>
      </c>
      <c r="E4026" s="11">
        <v>0</v>
      </c>
      <c r="F4026" s="12">
        <v>0</v>
      </c>
    </row>
    <row r="4027" spans="2:6" x14ac:dyDescent="0.2">
      <c r="B4027" s="18" t="s">
        <v>146</v>
      </c>
      <c r="C4027" s="9" t="s">
        <v>36</v>
      </c>
      <c r="D4027" s="10">
        <v>48.513160161833312</v>
      </c>
      <c r="E4027" s="11">
        <v>0</v>
      </c>
      <c r="F4027" s="12">
        <v>0</v>
      </c>
    </row>
    <row r="4028" spans="2:6" x14ac:dyDescent="0.2">
      <c r="B4028" s="18" t="s">
        <v>146</v>
      </c>
      <c r="C4028" s="9" t="s">
        <v>37</v>
      </c>
      <c r="D4028" s="10">
        <v>48.52316016183331</v>
      </c>
      <c r="E4028" s="11">
        <v>1.2796737017094337</v>
      </c>
      <c r="F4028" s="12">
        <v>63.983685085471699</v>
      </c>
    </row>
    <row r="4029" spans="2:6" x14ac:dyDescent="0.2">
      <c r="B4029" s="18" t="s">
        <v>146</v>
      </c>
      <c r="C4029" s="9" t="s">
        <v>38</v>
      </c>
      <c r="D4029" s="10">
        <v>53.364476178016645</v>
      </c>
      <c r="E4029" s="11">
        <v>0</v>
      </c>
      <c r="F4029" s="12">
        <v>0</v>
      </c>
    </row>
    <row r="4030" spans="2:6" x14ac:dyDescent="0.2">
      <c r="B4030" s="18" t="s">
        <v>146</v>
      </c>
      <c r="C4030" s="9" t="s">
        <v>39</v>
      </c>
      <c r="D4030" s="10">
        <v>53.374476178016643</v>
      </c>
      <c r="E4030" s="11">
        <v>0.82207413933878581</v>
      </c>
      <c r="F4030" s="12">
        <v>41.103706966939292</v>
      </c>
    </row>
    <row r="4031" spans="2:6" x14ac:dyDescent="0.2">
      <c r="B4031" s="18" t="s">
        <v>146</v>
      </c>
      <c r="C4031" s="9" t="s">
        <v>40</v>
      </c>
      <c r="D4031" s="10">
        <v>58.215792194199977</v>
      </c>
      <c r="E4031" s="11">
        <v>0</v>
      </c>
      <c r="F4031" s="12">
        <v>0</v>
      </c>
    </row>
    <row r="4032" spans="2:6" ht="13.5" thickBot="1" x14ac:dyDescent="0.25">
      <c r="B4032" s="19" t="s">
        <v>146</v>
      </c>
      <c r="C4032" s="13" t="s">
        <v>41</v>
      </c>
      <c r="D4032" s="14">
        <v>58.225792194199975</v>
      </c>
      <c r="E4032" s="15">
        <v>1.2901253858986526</v>
      </c>
      <c r="F4032" s="16">
        <v>64.506269294932622</v>
      </c>
    </row>
    <row r="4033" spans="2:6" x14ac:dyDescent="0.2">
      <c r="B4033" s="17" t="s">
        <v>147</v>
      </c>
      <c r="C4033" s="5" t="s">
        <v>4</v>
      </c>
      <c r="D4033" s="6">
        <v>-29.107896097099989</v>
      </c>
      <c r="E4033" s="7">
        <v>0</v>
      </c>
      <c r="F4033" s="8">
        <v>0</v>
      </c>
    </row>
    <row r="4034" spans="2:6" x14ac:dyDescent="0.2">
      <c r="B4034" s="18" t="s">
        <v>147</v>
      </c>
      <c r="C4034" s="9" t="s">
        <v>5</v>
      </c>
      <c r="D4034" s="10">
        <v>-29.097896097099987</v>
      </c>
      <c r="E4034" s="11">
        <v>0</v>
      </c>
      <c r="F4034" s="12">
        <v>0</v>
      </c>
    </row>
    <row r="4035" spans="2:6" x14ac:dyDescent="0.2">
      <c r="B4035" s="18" t="s">
        <v>147</v>
      </c>
      <c r="C4035" s="9" t="s">
        <v>6</v>
      </c>
      <c r="D4035" s="10">
        <v>-24.256580080916656</v>
      </c>
      <c r="E4035" s="11">
        <v>0</v>
      </c>
      <c r="F4035" s="12">
        <v>0</v>
      </c>
    </row>
    <row r="4036" spans="2:6" x14ac:dyDescent="0.2">
      <c r="B4036" s="18" t="s">
        <v>147</v>
      </c>
      <c r="C4036" s="9" t="s">
        <v>7</v>
      </c>
      <c r="D4036" s="10">
        <v>-24.246580080916655</v>
      </c>
      <c r="E4036" s="11">
        <v>0</v>
      </c>
      <c r="F4036" s="12">
        <v>0</v>
      </c>
    </row>
    <row r="4037" spans="2:6" x14ac:dyDescent="0.2">
      <c r="B4037" s="18" t="s">
        <v>147</v>
      </c>
      <c r="C4037" s="9" t="s">
        <v>8</v>
      </c>
      <c r="D4037" s="10">
        <v>-19.405264064733323</v>
      </c>
      <c r="E4037" s="11">
        <v>0</v>
      </c>
      <c r="F4037" s="12">
        <v>0</v>
      </c>
    </row>
    <row r="4038" spans="2:6" x14ac:dyDescent="0.2">
      <c r="B4038" s="18" t="s">
        <v>147</v>
      </c>
      <c r="C4038" s="9" t="s">
        <v>9</v>
      </c>
      <c r="D4038" s="10">
        <v>-19.395264064733322</v>
      </c>
      <c r="E4038" s="11">
        <v>0</v>
      </c>
      <c r="F4038" s="12">
        <v>0</v>
      </c>
    </row>
    <row r="4039" spans="2:6" x14ac:dyDescent="0.2">
      <c r="B4039" s="18" t="s">
        <v>147</v>
      </c>
      <c r="C4039" s="9" t="s">
        <v>10</v>
      </c>
      <c r="D4039" s="10">
        <v>-14.553948048549994</v>
      </c>
      <c r="E4039" s="11">
        <v>0</v>
      </c>
      <c r="F4039" s="12">
        <v>0</v>
      </c>
    </row>
    <row r="4040" spans="2:6" x14ac:dyDescent="0.2">
      <c r="B4040" s="18" t="s">
        <v>147</v>
      </c>
      <c r="C4040" s="9" t="s">
        <v>11</v>
      </c>
      <c r="D4040" s="10">
        <v>-14.543948048549995</v>
      </c>
      <c r="E4040" s="11">
        <v>0</v>
      </c>
      <c r="F4040" s="12">
        <v>0</v>
      </c>
    </row>
    <row r="4041" spans="2:6" x14ac:dyDescent="0.2">
      <c r="B4041" s="18" t="s">
        <v>147</v>
      </c>
      <c r="C4041" s="9" t="s">
        <v>12</v>
      </c>
      <c r="D4041" s="10">
        <v>-9.7026320323666617</v>
      </c>
      <c r="E4041" s="11">
        <v>0</v>
      </c>
      <c r="F4041" s="12">
        <v>0</v>
      </c>
    </row>
    <row r="4042" spans="2:6" x14ac:dyDescent="0.2">
      <c r="B4042" s="18" t="s">
        <v>147</v>
      </c>
      <c r="C4042" s="9" t="s">
        <v>13</v>
      </c>
      <c r="D4042" s="10">
        <v>-9.6926320323666619</v>
      </c>
      <c r="E4042" s="11">
        <v>0</v>
      </c>
      <c r="F4042" s="12">
        <v>0</v>
      </c>
    </row>
    <row r="4043" spans="2:6" x14ac:dyDescent="0.2">
      <c r="B4043" s="18" t="s">
        <v>147</v>
      </c>
      <c r="C4043" s="9" t="s">
        <v>14</v>
      </c>
      <c r="D4043" s="10">
        <v>-4.8513160161833309</v>
      </c>
      <c r="E4043" s="11">
        <v>0</v>
      </c>
      <c r="F4043" s="12">
        <v>0</v>
      </c>
    </row>
    <row r="4044" spans="2:6" x14ac:dyDescent="0.2">
      <c r="B4044" s="18" t="s">
        <v>147</v>
      </c>
      <c r="C4044" s="9" t="s">
        <v>15</v>
      </c>
      <c r="D4044" s="10">
        <v>-4.8413160161833311</v>
      </c>
      <c r="E4044" s="11">
        <v>0</v>
      </c>
      <c r="F4044" s="12">
        <v>0</v>
      </c>
    </row>
    <row r="4045" spans="2:6" x14ac:dyDescent="0.2">
      <c r="B4045" s="18" t="s">
        <v>147</v>
      </c>
      <c r="C4045" s="9" t="s">
        <v>16</v>
      </c>
      <c r="D4045" s="10">
        <v>0</v>
      </c>
      <c r="E4045" s="11">
        <v>0</v>
      </c>
      <c r="F4045" s="12">
        <v>0</v>
      </c>
    </row>
    <row r="4046" spans="2:6" x14ac:dyDescent="0.2">
      <c r="B4046" s="18" t="s">
        <v>147</v>
      </c>
      <c r="C4046" s="9" t="s">
        <v>17</v>
      </c>
      <c r="D4046" s="10">
        <v>0.01</v>
      </c>
      <c r="E4046" s="11">
        <v>0</v>
      </c>
      <c r="F4046" s="12">
        <v>0</v>
      </c>
    </row>
    <row r="4047" spans="2:6" x14ac:dyDescent="0.2">
      <c r="B4047" s="18" t="s">
        <v>147</v>
      </c>
      <c r="C4047" s="9" t="s">
        <v>18</v>
      </c>
      <c r="D4047" s="10">
        <v>4.8513160161833309</v>
      </c>
      <c r="E4047" s="11">
        <v>0</v>
      </c>
      <c r="F4047" s="12">
        <v>0</v>
      </c>
    </row>
    <row r="4048" spans="2:6" x14ac:dyDescent="0.2">
      <c r="B4048" s="18" t="s">
        <v>147</v>
      </c>
      <c r="C4048" s="9" t="s">
        <v>19</v>
      </c>
      <c r="D4048" s="10">
        <v>4.8613160161833306</v>
      </c>
      <c r="E4048" s="11">
        <v>8.9727431554012256</v>
      </c>
      <c r="F4048" s="12">
        <v>448.63715777006132</v>
      </c>
    </row>
    <row r="4049" spans="2:6" x14ac:dyDescent="0.2">
      <c r="B4049" s="18" t="s">
        <v>147</v>
      </c>
      <c r="C4049" s="9" t="s">
        <v>20</v>
      </c>
      <c r="D4049" s="10">
        <v>9.7026320323666617</v>
      </c>
      <c r="E4049" s="11">
        <v>0</v>
      </c>
      <c r="F4049" s="12">
        <v>0</v>
      </c>
    </row>
    <row r="4050" spans="2:6" x14ac:dyDescent="0.2">
      <c r="B4050" s="18" t="s">
        <v>147</v>
      </c>
      <c r="C4050" s="9" t="s">
        <v>21</v>
      </c>
      <c r="D4050" s="10">
        <v>9.7126320323666615</v>
      </c>
      <c r="E4050" s="11">
        <v>12.015725758241107</v>
      </c>
      <c r="F4050" s="12">
        <v>600.7862879120554</v>
      </c>
    </row>
    <row r="4051" spans="2:6" x14ac:dyDescent="0.2">
      <c r="B4051" s="18" t="s">
        <v>147</v>
      </c>
      <c r="C4051" s="9" t="s">
        <v>22</v>
      </c>
      <c r="D4051" s="10">
        <v>14.553948048549994</v>
      </c>
      <c r="E4051" s="11">
        <v>0</v>
      </c>
      <c r="F4051" s="12">
        <v>0</v>
      </c>
    </row>
    <row r="4052" spans="2:6" x14ac:dyDescent="0.2">
      <c r="B4052" s="18" t="s">
        <v>147</v>
      </c>
      <c r="C4052" s="9" t="s">
        <v>23</v>
      </c>
      <c r="D4052" s="10">
        <v>14.563948048549994</v>
      </c>
      <c r="E4052" s="11">
        <v>0.66286983345216222</v>
      </c>
      <c r="F4052" s="12">
        <v>33.143491672608107</v>
      </c>
    </row>
    <row r="4053" spans="2:6" x14ac:dyDescent="0.2">
      <c r="B4053" s="18" t="s">
        <v>147</v>
      </c>
      <c r="C4053" s="9" t="s">
        <v>24</v>
      </c>
      <c r="D4053" s="10">
        <v>19.405264064733323</v>
      </c>
      <c r="E4053" s="11">
        <v>0</v>
      </c>
      <c r="F4053" s="12">
        <v>0</v>
      </c>
    </row>
    <row r="4054" spans="2:6" x14ac:dyDescent="0.2">
      <c r="B4054" s="18" t="s">
        <v>147</v>
      </c>
      <c r="C4054" s="9" t="s">
        <v>25</v>
      </c>
      <c r="D4054" s="10">
        <v>19.415264064733325</v>
      </c>
      <c r="E4054" s="11">
        <v>0.72459611913350397</v>
      </c>
      <c r="F4054" s="12">
        <v>36.229805956675193</v>
      </c>
    </row>
    <row r="4055" spans="2:6" x14ac:dyDescent="0.2">
      <c r="B4055" s="18" t="s">
        <v>147</v>
      </c>
      <c r="C4055" s="9" t="s">
        <v>26</v>
      </c>
      <c r="D4055" s="10">
        <v>24.256580080916656</v>
      </c>
      <c r="E4055" s="11">
        <v>0</v>
      </c>
      <c r="F4055" s="12">
        <v>0</v>
      </c>
    </row>
    <row r="4056" spans="2:6" x14ac:dyDescent="0.2">
      <c r="B4056" s="18" t="s">
        <v>147</v>
      </c>
      <c r="C4056" s="9" t="s">
        <v>27</v>
      </c>
      <c r="D4056" s="10">
        <v>24.266580080916658</v>
      </c>
      <c r="E4056" s="11">
        <v>0.10773971900656362</v>
      </c>
      <c r="F4056" s="12">
        <v>5.3869859503281807</v>
      </c>
    </row>
    <row r="4057" spans="2:6" x14ac:dyDescent="0.2">
      <c r="B4057" s="18" t="s">
        <v>147</v>
      </c>
      <c r="C4057" s="9" t="s">
        <v>28</v>
      </c>
      <c r="D4057" s="10">
        <v>29.107896097099989</v>
      </c>
      <c r="E4057" s="11">
        <v>0</v>
      </c>
      <c r="F4057" s="12">
        <v>0</v>
      </c>
    </row>
    <row r="4058" spans="2:6" x14ac:dyDescent="0.2">
      <c r="B4058" s="18" t="s">
        <v>147</v>
      </c>
      <c r="C4058" s="9" t="s">
        <v>29</v>
      </c>
      <c r="D4058" s="10">
        <v>29.11789609709999</v>
      </c>
      <c r="E4058" s="11">
        <v>0.10009790945077858</v>
      </c>
      <c r="F4058" s="12">
        <v>5.0048954725389283</v>
      </c>
    </row>
    <row r="4059" spans="2:6" x14ac:dyDescent="0.2">
      <c r="B4059" s="18" t="s">
        <v>147</v>
      </c>
      <c r="C4059" s="9" t="s">
        <v>30</v>
      </c>
      <c r="D4059" s="10">
        <v>33.959212113283321</v>
      </c>
      <c r="E4059" s="11">
        <v>0</v>
      </c>
      <c r="F4059" s="12">
        <v>0</v>
      </c>
    </row>
    <row r="4060" spans="2:6" x14ac:dyDescent="0.2">
      <c r="B4060" s="18" t="s">
        <v>147</v>
      </c>
      <c r="C4060" s="9" t="s">
        <v>31</v>
      </c>
      <c r="D4060" s="10">
        <v>33.969212113283319</v>
      </c>
      <c r="E4060" s="11">
        <v>3.0420271497785326E-2</v>
      </c>
      <c r="F4060" s="12">
        <v>1.5210135748892661</v>
      </c>
    </row>
    <row r="4061" spans="2:6" x14ac:dyDescent="0.2">
      <c r="B4061" s="18" t="s">
        <v>147</v>
      </c>
      <c r="C4061" s="9" t="s">
        <v>32</v>
      </c>
      <c r="D4061" s="10">
        <v>38.810528129466647</v>
      </c>
      <c r="E4061" s="11">
        <v>0</v>
      </c>
      <c r="F4061" s="12">
        <v>0</v>
      </c>
    </row>
    <row r="4062" spans="2:6" x14ac:dyDescent="0.2">
      <c r="B4062" s="18" t="s">
        <v>147</v>
      </c>
      <c r="C4062" s="9" t="s">
        <v>33</v>
      </c>
      <c r="D4062" s="10">
        <v>38.820528129466645</v>
      </c>
      <c r="E4062" s="11">
        <v>1.0296383602751452E-2</v>
      </c>
      <c r="F4062" s="12">
        <v>0.51481918013757255</v>
      </c>
    </row>
    <row r="4063" spans="2:6" x14ac:dyDescent="0.2">
      <c r="B4063" s="18" t="s">
        <v>147</v>
      </c>
      <c r="C4063" s="9" t="s">
        <v>34</v>
      </c>
      <c r="D4063" s="10">
        <v>43.66184414564998</v>
      </c>
      <c r="E4063" s="11">
        <v>0</v>
      </c>
      <c r="F4063" s="12">
        <v>0</v>
      </c>
    </row>
    <row r="4064" spans="2:6" x14ac:dyDescent="0.2">
      <c r="B4064" s="18" t="s">
        <v>147</v>
      </c>
      <c r="C4064" s="9" t="s">
        <v>35</v>
      </c>
      <c r="D4064" s="10">
        <v>43.671844145649978</v>
      </c>
      <c r="E4064" s="11">
        <v>0</v>
      </c>
      <c r="F4064" s="12">
        <v>0</v>
      </c>
    </row>
    <row r="4065" spans="2:6" x14ac:dyDescent="0.2">
      <c r="B4065" s="18" t="s">
        <v>147</v>
      </c>
      <c r="C4065" s="9" t="s">
        <v>36</v>
      </c>
      <c r="D4065" s="10">
        <v>48.513160161833312</v>
      </c>
      <c r="E4065" s="11">
        <v>0</v>
      </c>
      <c r="F4065" s="12">
        <v>0</v>
      </c>
    </row>
    <row r="4066" spans="2:6" x14ac:dyDescent="0.2">
      <c r="B4066" s="18" t="s">
        <v>147</v>
      </c>
      <c r="C4066" s="9" t="s">
        <v>37</v>
      </c>
      <c r="D4066" s="10">
        <v>48.52316016183331</v>
      </c>
      <c r="E4066" s="11">
        <v>0</v>
      </c>
      <c r="F4066" s="12">
        <v>0</v>
      </c>
    </row>
    <row r="4067" spans="2:6" x14ac:dyDescent="0.2">
      <c r="B4067" s="18" t="s">
        <v>147</v>
      </c>
      <c r="C4067" s="9" t="s">
        <v>38</v>
      </c>
      <c r="D4067" s="10">
        <v>53.364476178016645</v>
      </c>
      <c r="E4067" s="11">
        <v>0</v>
      </c>
      <c r="F4067" s="12">
        <v>0</v>
      </c>
    </row>
    <row r="4068" spans="2:6" x14ac:dyDescent="0.2">
      <c r="B4068" s="18" t="s">
        <v>147</v>
      </c>
      <c r="C4068" s="9" t="s">
        <v>39</v>
      </c>
      <c r="D4068" s="10">
        <v>53.374476178016643</v>
      </c>
      <c r="E4068" s="11">
        <v>0</v>
      </c>
      <c r="F4068" s="12">
        <v>0</v>
      </c>
    </row>
    <row r="4069" spans="2:6" x14ac:dyDescent="0.2">
      <c r="B4069" s="18" t="s">
        <v>147</v>
      </c>
      <c r="C4069" s="9" t="s">
        <v>40</v>
      </c>
      <c r="D4069" s="10">
        <v>58.215792194199977</v>
      </c>
      <c r="E4069" s="11">
        <v>0</v>
      </c>
      <c r="F4069" s="12">
        <v>0</v>
      </c>
    </row>
    <row r="4070" spans="2:6" ht="13.5" thickBot="1" x14ac:dyDescent="0.25">
      <c r="B4070" s="19" t="s">
        <v>147</v>
      </c>
      <c r="C4070" s="13" t="s">
        <v>41</v>
      </c>
      <c r="D4070" s="14">
        <v>58.225792194199975</v>
      </c>
      <c r="E4070" s="15">
        <v>8.6752377217874186E-3</v>
      </c>
      <c r="F4070" s="16">
        <v>0.43376188608937088</v>
      </c>
    </row>
    <row r="4071" spans="2:6" x14ac:dyDescent="0.2">
      <c r="B4071" s="17" t="s">
        <v>148</v>
      </c>
      <c r="C4071" s="5" t="s">
        <v>4</v>
      </c>
      <c r="D4071" s="6">
        <v>-29.107896097099989</v>
      </c>
      <c r="E4071" s="7">
        <v>0.29425409306631828</v>
      </c>
      <c r="F4071" s="8">
        <v>14.712704653315914</v>
      </c>
    </row>
    <row r="4072" spans="2:6" x14ac:dyDescent="0.2">
      <c r="B4072" s="18" t="s">
        <v>148</v>
      </c>
      <c r="C4072" s="9" t="s">
        <v>5</v>
      </c>
      <c r="D4072" s="10">
        <v>-29.097896097099987</v>
      </c>
      <c r="E4072" s="11">
        <v>0</v>
      </c>
      <c r="F4072" s="12">
        <v>0</v>
      </c>
    </row>
    <row r="4073" spans="2:6" x14ac:dyDescent="0.2">
      <c r="B4073" s="18" t="s">
        <v>148</v>
      </c>
      <c r="C4073" s="9" t="s">
        <v>6</v>
      </c>
      <c r="D4073" s="10">
        <v>-24.256580080916656</v>
      </c>
      <c r="E4073" s="11">
        <v>7.4852539000884746E-2</v>
      </c>
      <c r="F4073" s="12">
        <v>3.7426269500442375</v>
      </c>
    </row>
    <row r="4074" spans="2:6" x14ac:dyDescent="0.2">
      <c r="B4074" s="18" t="s">
        <v>148</v>
      </c>
      <c r="C4074" s="9" t="s">
        <v>7</v>
      </c>
      <c r="D4074" s="10">
        <v>-24.246580080916655</v>
      </c>
      <c r="E4074" s="11">
        <v>0</v>
      </c>
      <c r="F4074" s="12">
        <v>0</v>
      </c>
    </row>
    <row r="4075" spans="2:6" x14ac:dyDescent="0.2">
      <c r="B4075" s="18" t="s">
        <v>148</v>
      </c>
      <c r="C4075" s="9" t="s">
        <v>8</v>
      </c>
      <c r="D4075" s="10">
        <v>-19.405264064733323</v>
      </c>
      <c r="E4075" s="11">
        <v>8.4542589308269855E-2</v>
      </c>
      <c r="F4075" s="12">
        <v>4.2271294654134932</v>
      </c>
    </row>
    <row r="4076" spans="2:6" x14ac:dyDescent="0.2">
      <c r="B4076" s="18" t="s">
        <v>148</v>
      </c>
      <c r="C4076" s="9" t="s">
        <v>9</v>
      </c>
      <c r="D4076" s="10">
        <v>-19.395264064733322</v>
      </c>
      <c r="E4076" s="11">
        <v>0</v>
      </c>
      <c r="F4076" s="12">
        <v>0</v>
      </c>
    </row>
    <row r="4077" spans="2:6" x14ac:dyDescent="0.2">
      <c r="B4077" s="18" t="s">
        <v>148</v>
      </c>
      <c r="C4077" s="9" t="s">
        <v>10</v>
      </c>
      <c r="D4077" s="10">
        <v>-14.553948048549994</v>
      </c>
      <c r="E4077" s="11">
        <v>8.3167693201999182E-2</v>
      </c>
      <c r="F4077" s="12">
        <v>4.1583846600999586</v>
      </c>
    </row>
    <row r="4078" spans="2:6" x14ac:dyDescent="0.2">
      <c r="B4078" s="18" t="s">
        <v>148</v>
      </c>
      <c r="C4078" s="9" t="s">
        <v>11</v>
      </c>
      <c r="D4078" s="10">
        <v>-14.543948048549995</v>
      </c>
      <c r="E4078" s="11">
        <v>0</v>
      </c>
      <c r="F4078" s="12">
        <v>0</v>
      </c>
    </row>
    <row r="4079" spans="2:6" x14ac:dyDescent="0.2">
      <c r="B4079" s="18" t="s">
        <v>148</v>
      </c>
      <c r="C4079" s="9" t="s">
        <v>12</v>
      </c>
      <c r="D4079" s="10">
        <v>-9.7026320323666617</v>
      </c>
      <c r="E4079" s="11">
        <v>0.16153757624057313</v>
      </c>
      <c r="F4079" s="12">
        <v>8.0768788120286565</v>
      </c>
    </row>
    <row r="4080" spans="2:6" x14ac:dyDescent="0.2">
      <c r="B4080" s="18" t="s">
        <v>148</v>
      </c>
      <c r="C4080" s="9" t="s">
        <v>13</v>
      </c>
      <c r="D4080" s="10">
        <v>-9.6926320323666619</v>
      </c>
      <c r="E4080" s="11">
        <v>0</v>
      </c>
      <c r="F4080" s="12">
        <v>0</v>
      </c>
    </row>
    <row r="4081" spans="2:6" x14ac:dyDescent="0.2">
      <c r="B4081" s="18" t="s">
        <v>148</v>
      </c>
      <c r="C4081" s="9" t="s">
        <v>14</v>
      </c>
      <c r="D4081" s="10">
        <v>-4.8513160161833309</v>
      </c>
      <c r="E4081" s="11">
        <v>0.13613278585857544</v>
      </c>
      <c r="F4081" s="12">
        <v>6.8066392929287725</v>
      </c>
    </row>
    <row r="4082" spans="2:6" x14ac:dyDescent="0.2">
      <c r="B4082" s="18" t="s">
        <v>148</v>
      </c>
      <c r="C4082" s="9" t="s">
        <v>15</v>
      </c>
      <c r="D4082" s="10">
        <v>-4.8413160161833311</v>
      </c>
      <c r="E4082" s="11">
        <v>0</v>
      </c>
      <c r="F4082" s="12">
        <v>0</v>
      </c>
    </row>
    <row r="4083" spans="2:6" x14ac:dyDescent="0.2">
      <c r="B4083" s="18" t="s">
        <v>148</v>
      </c>
      <c r="C4083" s="9" t="s">
        <v>16</v>
      </c>
      <c r="D4083" s="10">
        <v>0</v>
      </c>
      <c r="E4083" s="11">
        <v>0.14147755368439927</v>
      </c>
      <c r="F4083" s="12">
        <v>7.073877684219962</v>
      </c>
    </row>
    <row r="4084" spans="2:6" x14ac:dyDescent="0.2">
      <c r="B4084" s="18" t="s">
        <v>148</v>
      </c>
      <c r="C4084" s="9" t="s">
        <v>17</v>
      </c>
      <c r="D4084" s="10">
        <v>0.01</v>
      </c>
      <c r="E4084" s="11">
        <v>0</v>
      </c>
      <c r="F4084" s="12">
        <v>0</v>
      </c>
    </row>
    <row r="4085" spans="2:6" x14ac:dyDescent="0.2">
      <c r="B4085" s="18" t="s">
        <v>148</v>
      </c>
      <c r="C4085" s="9" t="s">
        <v>18</v>
      </c>
      <c r="D4085" s="10">
        <v>4.8513160161833309</v>
      </c>
      <c r="E4085" s="11">
        <v>0.57469192042231287</v>
      </c>
      <c r="F4085" s="12">
        <v>28.734596021115646</v>
      </c>
    </row>
    <row r="4086" spans="2:6" x14ac:dyDescent="0.2">
      <c r="B4086" s="18" t="s">
        <v>148</v>
      </c>
      <c r="C4086" s="9" t="s">
        <v>19</v>
      </c>
      <c r="D4086" s="10">
        <v>4.8613160161833306</v>
      </c>
      <c r="E4086" s="11">
        <v>0</v>
      </c>
      <c r="F4086" s="12">
        <v>0</v>
      </c>
    </row>
    <row r="4087" spans="2:6" x14ac:dyDescent="0.2">
      <c r="B4087" s="18" t="s">
        <v>148</v>
      </c>
      <c r="C4087" s="9" t="s">
        <v>20</v>
      </c>
      <c r="D4087" s="10">
        <v>9.7026320323666617</v>
      </c>
      <c r="E4087" s="11">
        <v>0.36268756535867452</v>
      </c>
      <c r="F4087" s="12">
        <v>18.134378267933727</v>
      </c>
    </row>
    <row r="4088" spans="2:6" x14ac:dyDescent="0.2">
      <c r="B4088" s="18" t="s">
        <v>148</v>
      </c>
      <c r="C4088" s="9" t="s">
        <v>21</v>
      </c>
      <c r="D4088" s="10">
        <v>9.7126320323666615</v>
      </c>
      <c r="E4088" s="11">
        <v>0.23673818715128564</v>
      </c>
      <c r="F4088" s="12">
        <v>11.836909357564281</v>
      </c>
    </row>
    <row r="4089" spans="2:6" x14ac:dyDescent="0.2">
      <c r="B4089" s="18" t="s">
        <v>148</v>
      </c>
      <c r="C4089" s="9" t="s">
        <v>22</v>
      </c>
      <c r="D4089" s="10">
        <v>14.553948048549994</v>
      </c>
      <c r="E4089" s="11">
        <v>0.43914614554452336</v>
      </c>
      <c r="F4089" s="12">
        <v>21.957307277226167</v>
      </c>
    </row>
    <row r="4090" spans="2:6" x14ac:dyDescent="0.2">
      <c r="B4090" s="18" t="s">
        <v>148</v>
      </c>
      <c r="C4090" s="9" t="s">
        <v>23</v>
      </c>
      <c r="D4090" s="10">
        <v>14.563948048549994</v>
      </c>
      <c r="E4090" s="11">
        <v>0.66505229389507681</v>
      </c>
      <c r="F4090" s="12">
        <v>33.252614694753845</v>
      </c>
    </row>
    <row r="4091" spans="2:6" x14ac:dyDescent="0.2">
      <c r="B4091" s="18" t="s">
        <v>148</v>
      </c>
      <c r="C4091" s="9" t="s">
        <v>24</v>
      </c>
      <c r="D4091" s="10">
        <v>19.405264064733323</v>
      </c>
      <c r="E4091" s="11">
        <v>0.38572199865949708</v>
      </c>
      <c r="F4091" s="12">
        <v>19.286099932974853</v>
      </c>
    </row>
    <row r="4092" spans="2:6" x14ac:dyDescent="0.2">
      <c r="B4092" s="18" t="s">
        <v>148</v>
      </c>
      <c r="C4092" s="9" t="s">
        <v>25</v>
      </c>
      <c r="D4092" s="10">
        <v>19.415264064733325</v>
      </c>
      <c r="E4092" s="11">
        <v>0.63888528070287176</v>
      </c>
      <c r="F4092" s="12">
        <v>31.944264035143586</v>
      </c>
    </row>
    <row r="4093" spans="2:6" x14ac:dyDescent="0.2">
      <c r="B4093" s="18" t="s">
        <v>148</v>
      </c>
      <c r="C4093" s="9" t="s">
        <v>26</v>
      </c>
      <c r="D4093" s="10">
        <v>24.256580080916656</v>
      </c>
      <c r="E4093" s="11">
        <v>6.0761120996547707E-2</v>
      </c>
      <c r="F4093" s="12">
        <v>3.0380560498273854</v>
      </c>
    </row>
    <row r="4094" spans="2:6" x14ac:dyDescent="0.2">
      <c r="B4094" s="18" t="s">
        <v>148</v>
      </c>
      <c r="C4094" s="9" t="s">
        <v>27</v>
      </c>
      <c r="D4094" s="10">
        <v>24.266580080916658</v>
      </c>
      <c r="E4094" s="11">
        <v>1.0675929792634646</v>
      </c>
      <c r="F4094" s="12">
        <v>53.379648963173231</v>
      </c>
    </row>
    <row r="4095" spans="2:6" x14ac:dyDescent="0.2">
      <c r="B4095" s="18" t="s">
        <v>148</v>
      </c>
      <c r="C4095" s="9" t="s">
        <v>28</v>
      </c>
      <c r="D4095" s="10">
        <v>29.107896097099989</v>
      </c>
      <c r="E4095" s="11">
        <v>4.9495944301734734E-2</v>
      </c>
      <c r="F4095" s="12">
        <v>2.4747972150867366</v>
      </c>
    </row>
    <row r="4096" spans="2:6" x14ac:dyDescent="0.2">
      <c r="B4096" s="18" t="s">
        <v>148</v>
      </c>
      <c r="C4096" s="9" t="s">
        <v>29</v>
      </c>
      <c r="D4096" s="10">
        <v>29.11789609709999</v>
      </c>
      <c r="E4096" s="11">
        <v>0.83014619993884065</v>
      </c>
      <c r="F4096" s="12">
        <v>41.507309996942034</v>
      </c>
    </row>
    <row r="4097" spans="2:6" x14ac:dyDescent="0.2">
      <c r="B4097" s="18" t="s">
        <v>148</v>
      </c>
      <c r="C4097" s="9" t="s">
        <v>30</v>
      </c>
      <c r="D4097" s="10">
        <v>33.959212113283321</v>
      </c>
      <c r="E4097" s="11">
        <v>0</v>
      </c>
      <c r="F4097" s="12">
        <v>0</v>
      </c>
    </row>
    <row r="4098" spans="2:6" x14ac:dyDescent="0.2">
      <c r="B4098" s="18" t="s">
        <v>148</v>
      </c>
      <c r="C4098" s="9" t="s">
        <v>31</v>
      </c>
      <c r="D4098" s="10">
        <v>33.969212113283319</v>
      </c>
      <c r="E4098" s="11">
        <v>0.40965029559770982</v>
      </c>
      <c r="F4098" s="12">
        <v>20.482514779885491</v>
      </c>
    </row>
    <row r="4099" spans="2:6" x14ac:dyDescent="0.2">
      <c r="B4099" s="18" t="s">
        <v>148</v>
      </c>
      <c r="C4099" s="9" t="s">
        <v>32</v>
      </c>
      <c r="D4099" s="10">
        <v>38.810528129466647</v>
      </c>
      <c r="E4099" s="11">
        <v>1.5673522049949259E-2</v>
      </c>
      <c r="F4099" s="12">
        <v>0.783676102497463</v>
      </c>
    </row>
    <row r="4100" spans="2:6" x14ac:dyDescent="0.2">
      <c r="B4100" s="18" t="s">
        <v>148</v>
      </c>
      <c r="C4100" s="9" t="s">
        <v>33</v>
      </c>
      <c r="D4100" s="10">
        <v>38.820528129466645</v>
      </c>
      <c r="E4100" s="11">
        <v>0.12783741403942439</v>
      </c>
      <c r="F4100" s="12">
        <v>6.3918707019712198</v>
      </c>
    </row>
    <row r="4101" spans="2:6" x14ac:dyDescent="0.2">
      <c r="B4101" s="18" t="s">
        <v>148</v>
      </c>
      <c r="C4101" s="9" t="s">
        <v>34</v>
      </c>
      <c r="D4101" s="10">
        <v>43.66184414564998</v>
      </c>
      <c r="E4101" s="11">
        <v>0</v>
      </c>
      <c r="F4101" s="12">
        <v>0</v>
      </c>
    </row>
    <row r="4102" spans="2:6" x14ac:dyDescent="0.2">
      <c r="B4102" s="18" t="s">
        <v>148</v>
      </c>
      <c r="C4102" s="9" t="s">
        <v>35</v>
      </c>
      <c r="D4102" s="10">
        <v>43.671844145649978</v>
      </c>
      <c r="E4102" s="11">
        <v>6.5837983022750873E-2</v>
      </c>
      <c r="F4102" s="12">
        <v>3.2918991511375437</v>
      </c>
    </row>
    <row r="4103" spans="2:6" x14ac:dyDescent="0.2">
      <c r="B4103" s="18" t="s">
        <v>148</v>
      </c>
      <c r="C4103" s="9" t="s">
        <v>36</v>
      </c>
      <c r="D4103" s="10">
        <v>48.513160161833312</v>
      </c>
      <c r="E4103" s="11">
        <v>0</v>
      </c>
      <c r="F4103" s="12">
        <v>0</v>
      </c>
    </row>
    <row r="4104" spans="2:6" x14ac:dyDescent="0.2">
      <c r="B4104" s="18" t="s">
        <v>148</v>
      </c>
      <c r="C4104" s="9" t="s">
        <v>37</v>
      </c>
      <c r="D4104" s="10">
        <v>48.52316016183331</v>
      </c>
      <c r="E4104" s="11">
        <v>6.2307094987504056E-3</v>
      </c>
      <c r="F4104" s="12">
        <v>0.31153547493752026</v>
      </c>
    </row>
    <row r="4105" spans="2:6" x14ac:dyDescent="0.2">
      <c r="B4105" s="18" t="s">
        <v>148</v>
      </c>
      <c r="C4105" s="9" t="s">
        <v>38</v>
      </c>
      <c r="D4105" s="10">
        <v>53.364476178016645</v>
      </c>
      <c r="E4105" s="11">
        <v>0</v>
      </c>
      <c r="F4105" s="12">
        <v>0</v>
      </c>
    </row>
    <row r="4106" spans="2:6" x14ac:dyDescent="0.2">
      <c r="B4106" s="18" t="s">
        <v>148</v>
      </c>
      <c r="C4106" s="9" t="s">
        <v>39</v>
      </c>
      <c r="D4106" s="10">
        <v>53.374476178016643</v>
      </c>
      <c r="E4106" s="11">
        <v>2.9609422363854894E-2</v>
      </c>
      <c r="F4106" s="12">
        <v>1.4804711181927446</v>
      </c>
    </row>
    <row r="4107" spans="2:6" x14ac:dyDescent="0.2">
      <c r="B4107" s="18" t="s">
        <v>148</v>
      </c>
      <c r="C4107" s="9" t="s">
        <v>40</v>
      </c>
      <c r="D4107" s="10">
        <v>58.215792194199977</v>
      </c>
      <c r="E4107" s="11">
        <v>5.1418663468498819E-2</v>
      </c>
      <c r="F4107" s="12">
        <v>2.5709331734249408</v>
      </c>
    </row>
    <row r="4108" spans="2:6" ht="13.5" thickBot="1" x14ac:dyDescent="0.25">
      <c r="B4108" s="19" t="s">
        <v>148</v>
      </c>
      <c r="C4108" s="13" t="s">
        <v>41</v>
      </c>
      <c r="D4108" s="14">
        <v>58.225792194199975</v>
      </c>
      <c r="E4108" s="15">
        <v>6.0737819304732286E-2</v>
      </c>
      <c r="F4108" s="16">
        <v>3.0368909652366143</v>
      </c>
    </row>
    <row r="4109" spans="2:6" x14ac:dyDescent="0.2">
      <c r="B4109" s="17" t="s">
        <v>149</v>
      </c>
      <c r="C4109" s="5" t="s">
        <v>4</v>
      </c>
      <c r="D4109" s="6">
        <v>-29.107896097099989</v>
      </c>
      <c r="E4109" s="7">
        <v>1.5590808455272285</v>
      </c>
      <c r="F4109" s="8">
        <v>77.95404227636142</v>
      </c>
    </row>
    <row r="4110" spans="2:6" x14ac:dyDescent="0.2">
      <c r="B4110" s="18" t="s">
        <v>149</v>
      </c>
      <c r="C4110" s="9" t="s">
        <v>5</v>
      </c>
      <c r="D4110" s="10">
        <v>-29.097896097099987</v>
      </c>
      <c r="E4110" s="11">
        <v>0</v>
      </c>
      <c r="F4110" s="12">
        <v>0</v>
      </c>
    </row>
    <row r="4111" spans="2:6" x14ac:dyDescent="0.2">
      <c r="B4111" s="18" t="s">
        <v>149</v>
      </c>
      <c r="C4111" s="9" t="s">
        <v>6</v>
      </c>
      <c r="D4111" s="10">
        <v>-24.256580080916656</v>
      </c>
      <c r="E4111" s="11">
        <v>0.15996251884475854</v>
      </c>
      <c r="F4111" s="12">
        <v>7.9981259422379267</v>
      </c>
    </row>
    <row r="4112" spans="2:6" x14ac:dyDescent="0.2">
      <c r="B4112" s="18" t="s">
        <v>149</v>
      </c>
      <c r="C4112" s="9" t="s">
        <v>7</v>
      </c>
      <c r="D4112" s="10">
        <v>-24.246580080916655</v>
      </c>
      <c r="E4112" s="11">
        <v>0</v>
      </c>
      <c r="F4112" s="12">
        <v>0</v>
      </c>
    </row>
    <row r="4113" spans="2:6" x14ac:dyDescent="0.2">
      <c r="B4113" s="18" t="s">
        <v>149</v>
      </c>
      <c r="C4113" s="9" t="s">
        <v>8</v>
      </c>
      <c r="D4113" s="10">
        <v>-19.405264064733323</v>
      </c>
      <c r="E4113" s="11">
        <v>8.0851749802544046E-2</v>
      </c>
      <c r="F4113" s="12">
        <v>4.0425874901272021</v>
      </c>
    </row>
    <row r="4114" spans="2:6" x14ac:dyDescent="0.2">
      <c r="B4114" s="18" t="s">
        <v>149</v>
      </c>
      <c r="C4114" s="9" t="s">
        <v>9</v>
      </c>
      <c r="D4114" s="10">
        <v>-19.395264064733322</v>
      </c>
      <c r="E4114" s="11">
        <v>0</v>
      </c>
      <c r="F4114" s="12">
        <v>0</v>
      </c>
    </row>
    <row r="4115" spans="2:6" x14ac:dyDescent="0.2">
      <c r="B4115" s="18" t="s">
        <v>149</v>
      </c>
      <c r="C4115" s="9" t="s">
        <v>10</v>
      </c>
      <c r="D4115" s="10">
        <v>-14.553948048549994</v>
      </c>
      <c r="E4115" s="11">
        <v>0.27254877042486997</v>
      </c>
      <c r="F4115" s="12">
        <v>13.627438521243498</v>
      </c>
    </row>
    <row r="4116" spans="2:6" x14ac:dyDescent="0.2">
      <c r="B4116" s="18" t="s">
        <v>149</v>
      </c>
      <c r="C4116" s="9" t="s">
        <v>11</v>
      </c>
      <c r="D4116" s="10">
        <v>-14.543948048549995</v>
      </c>
      <c r="E4116" s="11">
        <v>0</v>
      </c>
      <c r="F4116" s="12">
        <v>0</v>
      </c>
    </row>
    <row r="4117" spans="2:6" x14ac:dyDescent="0.2">
      <c r="B4117" s="18" t="s">
        <v>149</v>
      </c>
      <c r="C4117" s="9" t="s">
        <v>12</v>
      </c>
      <c r="D4117" s="10">
        <v>-9.7026320323666617</v>
      </c>
      <c r="E4117" s="11">
        <v>0.5148798433052032</v>
      </c>
      <c r="F4117" s="12">
        <v>25.74399216526016</v>
      </c>
    </row>
    <row r="4118" spans="2:6" x14ac:dyDescent="0.2">
      <c r="B4118" s="18" t="s">
        <v>149</v>
      </c>
      <c r="C4118" s="9" t="s">
        <v>13</v>
      </c>
      <c r="D4118" s="10">
        <v>-9.6926320323666619</v>
      </c>
      <c r="E4118" s="11">
        <v>0</v>
      </c>
      <c r="F4118" s="12">
        <v>0</v>
      </c>
    </row>
    <row r="4119" spans="2:6" x14ac:dyDescent="0.2">
      <c r="B4119" s="18" t="s">
        <v>149</v>
      </c>
      <c r="C4119" s="9" t="s">
        <v>14</v>
      </c>
      <c r="D4119" s="10">
        <v>-4.8513160161833309</v>
      </c>
      <c r="E4119" s="11">
        <v>1.1748705495526279</v>
      </c>
      <c r="F4119" s="12">
        <v>58.743527477631396</v>
      </c>
    </row>
    <row r="4120" spans="2:6" x14ac:dyDescent="0.2">
      <c r="B4120" s="18" t="s">
        <v>149</v>
      </c>
      <c r="C4120" s="9" t="s">
        <v>15</v>
      </c>
      <c r="D4120" s="10">
        <v>-4.8413160161833311</v>
      </c>
      <c r="E4120" s="11">
        <v>0</v>
      </c>
      <c r="F4120" s="12">
        <v>0</v>
      </c>
    </row>
    <row r="4121" spans="2:6" x14ac:dyDescent="0.2">
      <c r="B4121" s="18" t="s">
        <v>149</v>
      </c>
      <c r="C4121" s="9" t="s">
        <v>16</v>
      </c>
      <c r="D4121" s="10">
        <v>0</v>
      </c>
      <c r="E4121" s="11">
        <v>0.7065619954636938</v>
      </c>
      <c r="F4121" s="12">
        <v>35.328099773184697</v>
      </c>
    </row>
    <row r="4122" spans="2:6" x14ac:dyDescent="0.2">
      <c r="B4122" s="18" t="s">
        <v>149</v>
      </c>
      <c r="C4122" s="9" t="s">
        <v>17</v>
      </c>
      <c r="D4122" s="10">
        <v>0.01</v>
      </c>
      <c r="E4122" s="11">
        <v>0</v>
      </c>
      <c r="F4122" s="12">
        <v>0</v>
      </c>
    </row>
    <row r="4123" spans="2:6" x14ac:dyDescent="0.2">
      <c r="B4123" s="18" t="s">
        <v>149</v>
      </c>
      <c r="C4123" s="9" t="s">
        <v>18</v>
      </c>
      <c r="D4123" s="10">
        <v>4.8513160161833309</v>
      </c>
      <c r="E4123" s="11">
        <v>0</v>
      </c>
      <c r="F4123" s="12">
        <v>0</v>
      </c>
    </row>
    <row r="4124" spans="2:6" x14ac:dyDescent="0.2">
      <c r="B4124" s="18" t="s">
        <v>149</v>
      </c>
      <c r="C4124" s="9" t="s">
        <v>19</v>
      </c>
      <c r="D4124" s="10">
        <v>4.8613160161833306</v>
      </c>
      <c r="E4124" s="11">
        <v>10.156606567096528</v>
      </c>
      <c r="F4124" s="12">
        <v>507.83032835482646</v>
      </c>
    </row>
    <row r="4125" spans="2:6" x14ac:dyDescent="0.2">
      <c r="B4125" s="18" t="s">
        <v>149</v>
      </c>
      <c r="C4125" s="9" t="s">
        <v>20</v>
      </c>
      <c r="D4125" s="10">
        <v>9.7026320323666617</v>
      </c>
      <c r="E4125" s="11">
        <v>0</v>
      </c>
      <c r="F4125" s="12">
        <v>0</v>
      </c>
    </row>
    <row r="4126" spans="2:6" x14ac:dyDescent="0.2">
      <c r="B4126" s="18" t="s">
        <v>149</v>
      </c>
      <c r="C4126" s="9" t="s">
        <v>21</v>
      </c>
      <c r="D4126" s="10">
        <v>9.7126320323666615</v>
      </c>
      <c r="E4126" s="11">
        <v>242.36205067403418</v>
      </c>
      <c r="F4126" s="12">
        <v>12118.102533701709</v>
      </c>
    </row>
    <row r="4127" spans="2:6" x14ac:dyDescent="0.2">
      <c r="B4127" s="18" t="s">
        <v>149</v>
      </c>
      <c r="C4127" s="9" t="s">
        <v>22</v>
      </c>
      <c r="D4127" s="10">
        <v>14.553948048549994</v>
      </c>
      <c r="E4127" s="11">
        <v>0</v>
      </c>
      <c r="F4127" s="12">
        <v>0</v>
      </c>
    </row>
    <row r="4128" spans="2:6" x14ac:dyDescent="0.2">
      <c r="B4128" s="18" t="s">
        <v>149</v>
      </c>
      <c r="C4128" s="9" t="s">
        <v>23</v>
      </c>
      <c r="D4128" s="10">
        <v>14.563948048549994</v>
      </c>
      <c r="E4128" s="11">
        <v>43.089751896282237</v>
      </c>
      <c r="F4128" s="12">
        <v>2154.4875948141121</v>
      </c>
    </row>
    <row r="4129" spans="2:6" x14ac:dyDescent="0.2">
      <c r="B4129" s="18" t="s">
        <v>149</v>
      </c>
      <c r="C4129" s="9" t="s">
        <v>24</v>
      </c>
      <c r="D4129" s="10">
        <v>19.405264064733323</v>
      </c>
      <c r="E4129" s="11">
        <v>0</v>
      </c>
      <c r="F4129" s="12">
        <v>0</v>
      </c>
    </row>
    <row r="4130" spans="2:6" x14ac:dyDescent="0.2">
      <c r="B4130" s="18" t="s">
        <v>149</v>
      </c>
      <c r="C4130" s="9" t="s">
        <v>25</v>
      </c>
      <c r="D4130" s="10">
        <v>19.415264064733325</v>
      </c>
      <c r="E4130" s="11">
        <v>3.0814315056806372</v>
      </c>
      <c r="F4130" s="12">
        <v>154.07157528403187</v>
      </c>
    </row>
    <row r="4131" spans="2:6" x14ac:dyDescent="0.2">
      <c r="B4131" s="18" t="s">
        <v>149</v>
      </c>
      <c r="C4131" s="9" t="s">
        <v>26</v>
      </c>
      <c r="D4131" s="10">
        <v>24.256580080916656</v>
      </c>
      <c r="E4131" s="11">
        <v>0</v>
      </c>
      <c r="F4131" s="12">
        <v>0</v>
      </c>
    </row>
    <row r="4132" spans="2:6" x14ac:dyDescent="0.2">
      <c r="B4132" s="18" t="s">
        <v>149</v>
      </c>
      <c r="C4132" s="9" t="s">
        <v>27</v>
      </c>
      <c r="D4132" s="10">
        <v>24.266580080916658</v>
      </c>
      <c r="E4132" s="11">
        <v>1.4546814053123915</v>
      </c>
      <c r="F4132" s="12">
        <v>72.734070265619579</v>
      </c>
    </row>
    <row r="4133" spans="2:6" x14ac:dyDescent="0.2">
      <c r="B4133" s="18" t="s">
        <v>149</v>
      </c>
      <c r="C4133" s="9" t="s">
        <v>28</v>
      </c>
      <c r="D4133" s="10">
        <v>29.107896097099989</v>
      </c>
      <c r="E4133" s="11">
        <v>0</v>
      </c>
      <c r="F4133" s="12">
        <v>0</v>
      </c>
    </row>
    <row r="4134" spans="2:6" x14ac:dyDescent="0.2">
      <c r="B4134" s="18" t="s">
        <v>149</v>
      </c>
      <c r="C4134" s="9" t="s">
        <v>29</v>
      </c>
      <c r="D4134" s="10">
        <v>29.11789609709999</v>
      </c>
      <c r="E4134" s="11">
        <v>1.0844363857079395</v>
      </c>
      <c r="F4134" s="12">
        <v>54.221819285396975</v>
      </c>
    </row>
    <row r="4135" spans="2:6" x14ac:dyDescent="0.2">
      <c r="B4135" s="18" t="s">
        <v>149</v>
      </c>
      <c r="C4135" s="9" t="s">
        <v>30</v>
      </c>
      <c r="D4135" s="10">
        <v>33.959212113283321</v>
      </c>
      <c r="E4135" s="11">
        <v>0</v>
      </c>
      <c r="F4135" s="12">
        <v>0</v>
      </c>
    </row>
    <row r="4136" spans="2:6" x14ac:dyDescent="0.2">
      <c r="B4136" s="18" t="s">
        <v>149</v>
      </c>
      <c r="C4136" s="9" t="s">
        <v>31</v>
      </c>
      <c r="D4136" s="10">
        <v>33.969212113283319</v>
      </c>
      <c r="E4136" s="11">
        <v>0.18675552972921564</v>
      </c>
      <c r="F4136" s="12">
        <v>9.3377764864607826</v>
      </c>
    </row>
    <row r="4137" spans="2:6" x14ac:dyDescent="0.2">
      <c r="B4137" s="18" t="s">
        <v>149</v>
      </c>
      <c r="C4137" s="9" t="s">
        <v>32</v>
      </c>
      <c r="D4137" s="10">
        <v>38.810528129466647</v>
      </c>
      <c r="E4137" s="11">
        <v>0</v>
      </c>
      <c r="F4137" s="12">
        <v>0</v>
      </c>
    </row>
    <row r="4138" spans="2:6" x14ac:dyDescent="0.2">
      <c r="B4138" s="18" t="s">
        <v>149</v>
      </c>
      <c r="C4138" s="9" t="s">
        <v>33</v>
      </c>
      <c r="D4138" s="10">
        <v>38.820528129466645</v>
      </c>
      <c r="E4138" s="11">
        <v>0.28897854828766734</v>
      </c>
      <c r="F4138" s="12">
        <v>14.448927414383368</v>
      </c>
    </row>
    <row r="4139" spans="2:6" x14ac:dyDescent="0.2">
      <c r="B4139" s="18" t="s">
        <v>149</v>
      </c>
      <c r="C4139" s="9" t="s">
        <v>34</v>
      </c>
      <c r="D4139" s="10">
        <v>43.66184414564998</v>
      </c>
      <c r="E4139" s="11">
        <v>0</v>
      </c>
      <c r="F4139" s="12">
        <v>0</v>
      </c>
    </row>
    <row r="4140" spans="2:6" x14ac:dyDescent="0.2">
      <c r="B4140" s="18" t="s">
        <v>149</v>
      </c>
      <c r="C4140" s="9" t="s">
        <v>35</v>
      </c>
      <c r="D4140" s="10">
        <v>43.671844145649978</v>
      </c>
      <c r="E4140" s="11">
        <v>0.22979940346971769</v>
      </c>
      <c r="F4140" s="12">
        <v>11.489970173485885</v>
      </c>
    </row>
    <row r="4141" spans="2:6" x14ac:dyDescent="0.2">
      <c r="B4141" s="18" t="s">
        <v>149</v>
      </c>
      <c r="C4141" s="9" t="s">
        <v>36</v>
      </c>
      <c r="D4141" s="10">
        <v>48.513160161833312</v>
      </c>
      <c r="E4141" s="11">
        <v>0</v>
      </c>
      <c r="F4141" s="12">
        <v>0</v>
      </c>
    </row>
    <row r="4142" spans="2:6" x14ac:dyDescent="0.2">
      <c r="B4142" s="18" t="s">
        <v>149</v>
      </c>
      <c r="C4142" s="9" t="s">
        <v>37</v>
      </c>
      <c r="D4142" s="10">
        <v>48.52316016183331</v>
      </c>
      <c r="E4142" s="11">
        <v>1.9409212127980857E-2</v>
      </c>
      <c r="F4142" s="12">
        <v>0.97046060639904286</v>
      </c>
    </row>
    <row r="4143" spans="2:6" x14ac:dyDescent="0.2">
      <c r="B4143" s="18" t="s">
        <v>149</v>
      </c>
      <c r="C4143" s="9" t="s">
        <v>38</v>
      </c>
      <c r="D4143" s="10">
        <v>53.364476178016645</v>
      </c>
      <c r="E4143" s="11">
        <v>0</v>
      </c>
      <c r="F4143" s="12">
        <v>0</v>
      </c>
    </row>
    <row r="4144" spans="2:6" x14ac:dyDescent="0.2">
      <c r="B4144" s="18" t="s">
        <v>149</v>
      </c>
      <c r="C4144" s="9" t="s">
        <v>39</v>
      </c>
      <c r="D4144" s="10">
        <v>53.374476178016643</v>
      </c>
      <c r="E4144" s="11">
        <v>3.116199696662687E-2</v>
      </c>
      <c r="F4144" s="12">
        <v>1.5580998483313435</v>
      </c>
    </row>
    <row r="4145" spans="2:6" x14ac:dyDescent="0.2">
      <c r="B4145" s="18" t="s">
        <v>149</v>
      </c>
      <c r="C4145" s="9" t="s">
        <v>40</v>
      </c>
      <c r="D4145" s="10">
        <v>58.215792194199977</v>
      </c>
      <c r="E4145" s="11">
        <v>2.3187559511494264E-2</v>
      </c>
      <c r="F4145" s="12">
        <v>1.1593779755747133</v>
      </c>
    </row>
    <row r="4146" spans="2:6" ht="13.5" thickBot="1" x14ac:dyDescent="0.25">
      <c r="B4146" s="19" t="s">
        <v>149</v>
      </c>
      <c r="C4146" s="13" t="s">
        <v>41</v>
      </c>
      <c r="D4146" s="14">
        <v>58.225792194199975</v>
      </c>
      <c r="E4146" s="15">
        <v>0.28483241878326354</v>
      </c>
      <c r="F4146" s="16">
        <v>14.241620939163179</v>
      </c>
    </row>
    <row r="4147" spans="2:6" x14ac:dyDescent="0.2">
      <c r="B4147" s="17" t="s">
        <v>150</v>
      </c>
      <c r="C4147" s="5" t="s">
        <v>4</v>
      </c>
      <c r="D4147" s="6">
        <v>-29.107896097099989</v>
      </c>
      <c r="E4147" s="7">
        <v>6.7305428082005525</v>
      </c>
      <c r="F4147" s="8">
        <v>336.52714041002764</v>
      </c>
    </row>
    <row r="4148" spans="2:6" x14ac:dyDescent="0.2">
      <c r="B4148" s="18" t="s">
        <v>150</v>
      </c>
      <c r="C4148" s="9" t="s">
        <v>5</v>
      </c>
      <c r="D4148" s="10">
        <v>-29.097896097099987</v>
      </c>
      <c r="E4148" s="11">
        <v>0</v>
      </c>
      <c r="F4148" s="12">
        <v>0</v>
      </c>
    </row>
    <row r="4149" spans="2:6" x14ac:dyDescent="0.2">
      <c r="B4149" s="18" t="s">
        <v>150</v>
      </c>
      <c r="C4149" s="9" t="s">
        <v>6</v>
      </c>
      <c r="D4149" s="10">
        <v>-24.256580080916656</v>
      </c>
      <c r="E4149" s="11">
        <v>0.62148133002397721</v>
      </c>
      <c r="F4149" s="12">
        <v>31.074066501198857</v>
      </c>
    </row>
    <row r="4150" spans="2:6" x14ac:dyDescent="0.2">
      <c r="B4150" s="18" t="s">
        <v>150</v>
      </c>
      <c r="C4150" s="9" t="s">
        <v>7</v>
      </c>
      <c r="D4150" s="10">
        <v>-24.246580080916655</v>
      </c>
      <c r="E4150" s="11">
        <v>0</v>
      </c>
      <c r="F4150" s="12">
        <v>0</v>
      </c>
    </row>
    <row r="4151" spans="2:6" x14ac:dyDescent="0.2">
      <c r="B4151" s="18" t="s">
        <v>150</v>
      </c>
      <c r="C4151" s="9" t="s">
        <v>8</v>
      </c>
      <c r="D4151" s="10">
        <v>-19.405264064733323</v>
      </c>
      <c r="E4151" s="11">
        <v>1.4849535055194956</v>
      </c>
      <c r="F4151" s="12">
        <v>74.247675275974771</v>
      </c>
    </row>
    <row r="4152" spans="2:6" x14ac:dyDescent="0.2">
      <c r="B4152" s="18" t="s">
        <v>150</v>
      </c>
      <c r="C4152" s="9" t="s">
        <v>9</v>
      </c>
      <c r="D4152" s="10">
        <v>-19.395264064733322</v>
      </c>
      <c r="E4152" s="11">
        <v>0</v>
      </c>
      <c r="F4152" s="12">
        <v>0</v>
      </c>
    </row>
    <row r="4153" spans="2:6" x14ac:dyDescent="0.2">
      <c r="B4153" s="18" t="s">
        <v>150</v>
      </c>
      <c r="C4153" s="9" t="s">
        <v>10</v>
      </c>
      <c r="D4153" s="10">
        <v>-14.553948048549994</v>
      </c>
      <c r="E4153" s="11">
        <v>1.613863027650265</v>
      </c>
      <c r="F4153" s="12">
        <v>80.69315138251325</v>
      </c>
    </row>
    <row r="4154" spans="2:6" x14ac:dyDescent="0.2">
      <c r="B4154" s="18" t="s">
        <v>150</v>
      </c>
      <c r="C4154" s="9" t="s">
        <v>11</v>
      </c>
      <c r="D4154" s="10">
        <v>-14.543948048549995</v>
      </c>
      <c r="E4154" s="11">
        <v>0</v>
      </c>
      <c r="F4154" s="12">
        <v>0</v>
      </c>
    </row>
    <row r="4155" spans="2:6" x14ac:dyDescent="0.2">
      <c r="B4155" s="18" t="s">
        <v>150</v>
      </c>
      <c r="C4155" s="9" t="s">
        <v>12</v>
      </c>
      <c r="D4155" s="10">
        <v>-9.7026320323666617</v>
      </c>
      <c r="E4155" s="11">
        <v>2.2822618813010491</v>
      </c>
      <c r="F4155" s="12">
        <v>114.11309406505246</v>
      </c>
    </row>
    <row r="4156" spans="2:6" x14ac:dyDescent="0.2">
      <c r="B4156" s="18" t="s">
        <v>150</v>
      </c>
      <c r="C4156" s="9" t="s">
        <v>13</v>
      </c>
      <c r="D4156" s="10">
        <v>-9.6926320323666619</v>
      </c>
      <c r="E4156" s="11">
        <v>0</v>
      </c>
      <c r="F4156" s="12">
        <v>0</v>
      </c>
    </row>
    <row r="4157" spans="2:6" x14ac:dyDescent="0.2">
      <c r="B4157" s="18" t="s">
        <v>150</v>
      </c>
      <c r="C4157" s="9" t="s">
        <v>14</v>
      </c>
      <c r="D4157" s="10">
        <v>-4.8513160161833309</v>
      </c>
      <c r="E4157" s="11">
        <v>5.8527267334147695</v>
      </c>
      <c r="F4157" s="12">
        <v>292.63633667073844</v>
      </c>
    </row>
    <row r="4158" spans="2:6" x14ac:dyDescent="0.2">
      <c r="B4158" s="18" t="s">
        <v>150</v>
      </c>
      <c r="C4158" s="9" t="s">
        <v>15</v>
      </c>
      <c r="D4158" s="10">
        <v>-4.8413160161833311</v>
      </c>
      <c r="E4158" s="11">
        <v>0</v>
      </c>
      <c r="F4158" s="12">
        <v>0</v>
      </c>
    </row>
    <row r="4159" spans="2:6" x14ac:dyDescent="0.2">
      <c r="B4159" s="18" t="s">
        <v>150</v>
      </c>
      <c r="C4159" s="9" t="s">
        <v>16</v>
      </c>
      <c r="D4159" s="10">
        <v>0</v>
      </c>
      <c r="E4159" s="11">
        <v>14.554508962319913</v>
      </c>
      <c r="F4159" s="12">
        <v>727.72544811599562</v>
      </c>
    </row>
    <row r="4160" spans="2:6" x14ac:dyDescent="0.2">
      <c r="B4160" s="18" t="s">
        <v>150</v>
      </c>
      <c r="C4160" s="9" t="s">
        <v>17</v>
      </c>
      <c r="D4160" s="10">
        <v>0.01</v>
      </c>
      <c r="E4160" s="11">
        <v>0</v>
      </c>
      <c r="F4160" s="12">
        <v>0</v>
      </c>
    </row>
    <row r="4161" spans="2:6" x14ac:dyDescent="0.2">
      <c r="B4161" s="18" t="s">
        <v>150</v>
      </c>
      <c r="C4161" s="9" t="s">
        <v>18</v>
      </c>
      <c r="D4161" s="10">
        <v>4.8513160161833309</v>
      </c>
      <c r="E4161" s="11">
        <v>13.893571496481915</v>
      </c>
      <c r="F4161" s="12">
        <v>694.67857482409568</v>
      </c>
    </row>
    <row r="4162" spans="2:6" x14ac:dyDescent="0.2">
      <c r="B4162" s="18" t="s">
        <v>150</v>
      </c>
      <c r="C4162" s="9" t="s">
        <v>19</v>
      </c>
      <c r="D4162" s="10">
        <v>4.8613160161833306</v>
      </c>
      <c r="E4162" s="11">
        <v>1.8252401449898443</v>
      </c>
      <c r="F4162" s="12">
        <v>91.262007249492214</v>
      </c>
    </row>
    <row r="4163" spans="2:6" x14ac:dyDescent="0.2">
      <c r="B4163" s="18" t="s">
        <v>150</v>
      </c>
      <c r="C4163" s="9" t="s">
        <v>20</v>
      </c>
      <c r="D4163" s="10">
        <v>9.7026320323666617</v>
      </c>
      <c r="E4163" s="11">
        <v>0.28534030577553859</v>
      </c>
      <c r="F4163" s="12">
        <v>14.267015288776932</v>
      </c>
    </row>
    <row r="4164" spans="2:6" x14ac:dyDescent="0.2">
      <c r="B4164" s="18" t="s">
        <v>150</v>
      </c>
      <c r="C4164" s="9" t="s">
        <v>21</v>
      </c>
      <c r="D4164" s="10">
        <v>9.7126320323666615</v>
      </c>
      <c r="E4164" s="11">
        <v>3224.5130765202998</v>
      </c>
      <c r="F4164" s="12">
        <v>161225.65382601498</v>
      </c>
    </row>
    <row r="4165" spans="2:6" x14ac:dyDescent="0.2">
      <c r="B4165" s="18" t="s">
        <v>150</v>
      </c>
      <c r="C4165" s="9" t="s">
        <v>22</v>
      </c>
      <c r="D4165" s="10">
        <v>14.553948048549994</v>
      </c>
      <c r="E4165" s="11">
        <v>8.81291061614458E-2</v>
      </c>
      <c r="F4165" s="12">
        <v>4.4064553080722897</v>
      </c>
    </row>
    <row r="4166" spans="2:6" x14ac:dyDescent="0.2">
      <c r="B4166" s="18" t="s">
        <v>150</v>
      </c>
      <c r="C4166" s="9" t="s">
        <v>23</v>
      </c>
      <c r="D4166" s="10">
        <v>14.563948048549994</v>
      </c>
      <c r="E4166" s="11">
        <v>115.31097994806743</v>
      </c>
      <c r="F4166" s="12">
        <v>5765.5489974033717</v>
      </c>
    </row>
    <row r="4167" spans="2:6" x14ac:dyDescent="0.2">
      <c r="B4167" s="18" t="s">
        <v>150</v>
      </c>
      <c r="C4167" s="9" t="s">
        <v>24</v>
      </c>
      <c r="D4167" s="10">
        <v>19.405264064733323</v>
      </c>
      <c r="E4167" s="11">
        <v>0.11794470200658676</v>
      </c>
      <c r="F4167" s="12">
        <v>5.897235100329338</v>
      </c>
    </row>
    <row r="4168" spans="2:6" x14ac:dyDescent="0.2">
      <c r="B4168" s="18" t="s">
        <v>150</v>
      </c>
      <c r="C4168" s="9" t="s">
        <v>25</v>
      </c>
      <c r="D4168" s="10">
        <v>19.415264064733325</v>
      </c>
      <c r="E4168" s="11">
        <v>49.527981020296579</v>
      </c>
      <c r="F4168" s="12">
        <v>2476.3990510148292</v>
      </c>
    </row>
    <row r="4169" spans="2:6" x14ac:dyDescent="0.2">
      <c r="B4169" s="18" t="s">
        <v>150</v>
      </c>
      <c r="C4169" s="9" t="s">
        <v>26</v>
      </c>
      <c r="D4169" s="10">
        <v>24.256580080916656</v>
      </c>
      <c r="E4169" s="11">
        <v>3.4919571956178674E-2</v>
      </c>
      <c r="F4169" s="12">
        <v>1.7459785978089337</v>
      </c>
    </row>
    <row r="4170" spans="2:6" x14ac:dyDescent="0.2">
      <c r="B4170" s="18" t="s">
        <v>150</v>
      </c>
      <c r="C4170" s="9" t="s">
        <v>27</v>
      </c>
      <c r="D4170" s="10">
        <v>24.266580080916658</v>
      </c>
      <c r="E4170" s="11">
        <v>19.711844883697939</v>
      </c>
      <c r="F4170" s="12">
        <v>985.59224418489691</v>
      </c>
    </row>
    <row r="4171" spans="2:6" x14ac:dyDescent="0.2">
      <c r="B4171" s="18" t="s">
        <v>150</v>
      </c>
      <c r="C4171" s="9" t="s">
        <v>28</v>
      </c>
      <c r="D4171" s="10">
        <v>29.107896097099989</v>
      </c>
      <c r="E4171" s="11">
        <v>4.1664354700796637E-2</v>
      </c>
      <c r="F4171" s="12">
        <v>2.0832177350398315</v>
      </c>
    </row>
    <row r="4172" spans="2:6" x14ac:dyDescent="0.2">
      <c r="B4172" s="18" t="s">
        <v>150</v>
      </c>
      <c r="C4172" s="9" t="s">
        <v>29</v>
      </c>
      <c r="D4172" s="10">
        <v>29.11789609709999</v>
      </c>
      <c r="E4172" s="11">
        <v>4.3201191929738796</v>
      </c>
      <c r="F4172" s="12">
        <v>216.00595964869402</v>
      </c>
    </row>
    <row r="4173" spans="2:6" x14ac:dyDescent="0.2">
      <c r="B4173" s="18" t="s">
        <v>150</v>
      </c>
      <c r="C4173" s="9" t="s">
        <v>30</v>
      </c>
      <c r="D4173" s="10">
        <v>33.959212113283321</v>
      </c>
      <c r="E4173" s="11">
        <v>0</v>
      </c>
      <c r="F4173" s="12">
        <v>0</v>
      </c>
    </row>
    <row r="4174" spans="2:6" x14ac:dyDescent="0.2">
      <c r="B4174" s="18" t="s">
        <v>150</v>
      </c>
      <c r="C4174" s="9" t="s">
        <v>31</v>
      </c>
      <c r="D4174" s="10">
        <v>33.969212113283319</v>
      </c>
      <c r="E4174" s="11">
        <v>1.5378742016327478</v>
      </c>
      <c r="F4174" s="12">
        <v>76.893710081637394</v>
      </c>
    </row>
    <row r="4175" spans="2:6" x14ac:dyDescent="0.2">
      <c r="B4175" s="18" t="s">
        <v>150</v>
      </c>
      <c r="C4175" s="9" t="s">
        <v>32</v>
      </c>
      <c r="D4175" s="10">
        <v>38.810528129466647</v>
      </c>
      <c r="E4175" s="11">
        <v>0</v>
      </c>
      <c r="F4175" s="12">
        <v>0</v>
      </c>
    </row>
    <row r="4176" spans="2:6" x14ac:dyDescent="0.2">
      <c r="B4176" s="18" t="s">
        <v>150</v>
      </c>
      <c r="C4176" s="9" t="s">
        <v>33</v>
      </c>
      <c r="D4176" s="10">
        <v>38.820528129466645</v>
      </c>
      <c r="E4176" s="11">
        <v>1.0549578840446261</v>
      </c>
      <c r="F4176" s="12">
        <v>52.747894202231308</v>
      </c>
    </row>
    <row r="4177" spans="2:6" x14ac:dyDescent="0.2">
      <c r="B4177" s="18" t="s">
        <v>150</v>
      </c>
      <c r="C4177" s="9" t="s">
        <v>34</v>
      </c>
      <c r="D4177" s="10">
        <v>43.66184414564998</v>
      </c>
      <c r="E4177" s="11">
        <v>0</v>
      </c>
      <c r="F4177" s="12">
        <v>0</v>
      </c>
    </row>
    <row r="4178" spans="2:6" x14ac:dyDescent="0.2">
      <c r="B4178" s="18" t="s">
        <v>150</v>
      </c>
      <c r="C4178" s="9" t="s">
        <v>35</v>
      </c>
      <c r="D4178" s="10">
        <v>43.671844145649978</v>
      </c>
      <c r="E4178" s="11">
        <v>0.41736728136667495</v>
      </c>
      <c r="F4178" s="12">
        <v>20.868364068333747</v>
      </c>
    </row>
    <row r="4179" spans="2:6" x14ac:dyDescent="0.2">
      <c r="B4179" s="18" t="s">
        <v>150</v>
      </c>
      <c r="C4179" s="9" t="s">
        <v>36</v>
      </c>
      <c r="D4179" s="10">
        <v>48.513160161833312</v>
      </c>
      <c r="E4179" s="11">
        <v>5.0449420824535456E-2</v>
      </c>
      <c r="F4179" s="12">
        <v>2.5224710412267726</v>
      </c>
    </row>
    <row r="4180" spans="2:6" x14ac:dyDescent="0.2">
      <c r="B4180" s="18" t="s">
        <v>150</v>
      </c>
      <c r="C4180" s="9" t="s">
        <v>37</v>
      </c>
      <c r="D4180" s="10">
        <v>48.52316016183331</v>
      </c>
      <c r="E4180" s="11">
        <v>0.49769469799268123</v>
      </c>
      <c r="F4180" s="12">
        <v>24.884734899634061</v>
      </c>
    </row>
    <row r="4181" spans="2:6" x14ac:dyDescent="0.2">
      <c r="B4181" s="18" t="s">
        <v>150</v>
      </c>
      <c r="C4181" s="9" t="s">
        <v>38</v>
      </c>
      <c r="D4181" s="10">
        <v>53.364476178016645</v>
      </c>
      <c r="E4181" s="11">
        <v>0</v>
      </c>
      <c r="F4181" s="12">
        <v>0</v>
      </c>
    </row>
    <row r="4182" spans="2:6" x14ac:dyDescent="0.2">
      <c r="B4182" s="18" t="s">
        <v>150</v>
      </c>
      <c r="C4182" s="9" t="s">
        <v>39</v>
      </c>
      <c r="D4182" s="10">
        <v>53.374476178016643</v>
      </c>
      <c r="E4182" s="11">
        <v>0.15970372257612617</v>
      </c>
      <c r="F4182" s="12">
        <v>7.9851861288063084</v>
      </c>
    </row>
    <row r="4183" spans="2:6" x14ac:dyDescent="0.2">
      <c r="B4183" s="18" t="s">
        <v>150</v>
      </c>
      <c r="C4183" s="9" t="s">
        <v>40</v>
      </c>
      <c r="D4183" s="10">
        <v>58.215792194199977</v>
      </c>
      <c r="E4183" s="11">
        <v>6.0452905081130485E-2</v>
      </c>
      <c r="F4183" s="12">
        <v>3.0226452540565245</v>
      </c>
    </row>
    <row r="4184" spans="2:6" ht="13.5" thickBot="1" x14ac:dyDescent="0.25">
      <c r="B4184" s="19" t="s">
        <v>150</v>
      </c>
      <c r="C4184" s="13" t="s">
        <v>41</v>
      </c>
      <c r="D4184" s="14">
        <v>58.225792194199975</v>
      </c>
      <c r="E4184" s="15">
        <v>0.96138926239726152</v>
      </c>
      <c r="F4184" s="16">
        <v>48.069463119863073</v>
      </c>
    </row>
    <row r="4185" spans="2:6" x14ac:dyDescent="0.2">
      <c r="B4185" s="17" t="s">
        <v>151</v>
      </c>
      <c r="C4185" s="5" t="s">
        <v>4</v>
      </c>
      <c r="D4185" s="6">
        <v>-29.107896097099989</v>
      </c>
      <c r="E4185" s="7">
        <v>0</v>
      </c>
      <c r="F4185" s="8">
        <v>0</v>
      </c>
    </row>
    <row r="4186" spans="2:6" x14ac:dyDescent="0.2">
      <c r="B4186" s="18" t="s">
        <v>151</v>
      </c>
      <c r="C4186" s="9" t="s">
        <v>5</v>
      </c>
      <c r="D4186" s="10">
        <v>-29.097896097099987</v>
      </c>
      <c r="E4186" s="11">
        <v>0</v>
      </c>
      <c r="F4186" s="12">
        <v>0</v>
      </c>
    </row>
    <row r="4187" spans="2:6" x14ac:dyDescent="0.2">
      <c r="B4187" s="18" t="s">
        <v>151</v>
      </c>
      <c r="C4187" s="9" t="s">
        <v>6</v>
      </c>
      <c r="D4187" s="10">
        <v>-24.256580080916656</v>
      </c>
      <c r="E4187" s="11">
        <v>0</v>
      </c>
      <c r="F4187" s="12">
        <v>0</v>
      </c>
    </row>
    <row r="4188" spans="2:6" x14ac:dyDescent="0.2">
      <c r="B4188" s="18" t="s">
        <v>151</v>
      </c>
      <c r="C4188" s="9" t="s">
        <v>7</v>
      </c>
      <c r="D4188" s="10">
        <v>-24.246580080916655</v>
      </c>
      <c r="E4188" s="11">
        <v>0</v>
      </c>
      <c r="F4188" s="12">
        <v>0</v>
      </c>
    </row>
    <row r="4189" spans="2:6" x14ac:dyDescent="0.2">
      <c r="B4189" s="18" t="s">
        <v>151</v>
      </c>
      <c r="C4189" s="9" t="s">
        <v>8</v>
      </c>
      <c r="D4189" s="10">
        <v>-19.405264064733323</v>
      </c>
      <c r="E4189" s="11">
        <v>0</v>
      </c>
      <c r="F4189" s="12">
        <v>0</v>
      </c>
    </row>
    <row r="4190" spans="2:6" x14ac:dyDescent="0.2">
      <c r="B4190" s="18" t="s">
        <v>151</v>
      </c>
      <c r="C4190" s="9" t="s">
        <v>9</v>
      </c>
      <c r="D4190" s="10">
        <v>-19.395264064733322</v>
      </c>
      <c r="E4190" s="11">
        <v>0</v>
      </c>
      <c r="F4190" s="12">
        <v>0</v>
      </c>
    </row>
    <row r="4191" spans="2:6" x14ac:dyDescent="0.2">
      <c r="B4191" s="18" t="s">
        <v>151</v>
      </c>
      <c r="C4191" s="9" t="s">
        <v>10</v>
      </c>
      <c r="D4191" s="10">
        <v>-14.553948048549994</v>
      </c>
      <c r="E4191" s="11">
        <v>0</v>
      </c>
      <c r="F4191" s="12">
        <v>0</v>
      </c>
    </row>
    <row r="4192" spans="2:6" x14ac:dyDescent="0.2">
      <c r="B4192" s="18" t="s">
        <v>151</v>
      </c>
      <c r="C4192" s="9" t="s">
        <v>11</v>
      </c>
      <c r="D4192" s="10">
        <v>-14.543948048549995</v>
      </c>
      <c r="E4192" s="11">
        <v>0</v>
      </c>
      <c r="F4192" s="12">
        <v>0</v>
      </c>
    </row>
    <row r="4193" spans="2:6" x14ac:dyDescent="0.2">
      <c r="B4193" s="18" t="s">
        <v>151</v>
      </c>
      <c r="C4193" s="9" t="s">
        <v>12</v>
      </c>
      <c r="D4193" s="10">
        <v>-9.7026320323666617</v>
      </c>
      <c r="E4193" s="11">
        <v>0</v>
      </c>
      <c r="F4193" s="12">
        <v>0</v>
      </c>
    </row>
    <row r="4194" spans="2:6" x14ac:dyDescent="0.2">
      <c r="B4194" s="18" t="s">
        <v>151</v>
      </c>
      <c r="C4194" s="9" t="s">
        <v>13</v>
      </c>
      <c r="D4194" s="10">
        <v>-9.6926320323666619</v>
      </c>
      <c r="E4194" s="11">
        <v>0</v>
      </c>
      <c r="F4194" s="12">
        <v>0</v>
      </c>
    </row>
    <row r="4195" spans="2:6" x14ac:dyDescent="0.2">
      <c r="B4195" s="18" t="s">
        <v>151</v>
      </c>
      <c r="C4195" s="9" t="s">
        <v>14</v>
      </c>
      <c r="D4195" s="10">
        <v>-4.8513160161833309</v>
      </c>
      <c r="E4195" s="11">
        <v>0</v>
      </c>
      <c r="F4195" s="12">
        <v>0</v>
      </c>
    </row>
    <row r="4196" spans="2:6" x14ac:dyDescent="0.2">
      <c r="B4196" s="18" t="s">
        <v>151</v>
      </c>
      <c r="C4196" s="9" t="s">
        <v>15</v>
      </c>
      <c r="D4196" s="10">
        <v>-4.8413160161833311</v>
      </c>
      <c r="E4196" s="11">
        <v>0</v>
      </c>
      <c r="F4196" s="12">
        <v>0</v>
      </c>
    </row>
    <row r="4197" spans="2:6" x14ac:dyDescent="0.2">
      <c r="B4197" s="18" t="s">
        <v>151</v>
      </c>
      <c r="C4197" s="9" t="s">
        <v>16</v>
      </c>
      <c r="D4197" s="10">
        <v>0</v>
      </c>
      <c r="E4197" s="11">
        <v>0</v>
      </c>
      <c r="F4197" s="12">
        <v>0</v>
      </c>
    </row>
    <row r="4198" spans="2:6" x14ac:dyDescent="0.2">
      <c r="B4198" s="18" t="s">
        <v>151</v>
      </c>
      <c r="C4198" s="9" t="s">
        <v>17</v>
      </c>
      <c r="D4198" s="10">
        <v>0.01</v>
      </c>
      <c r="E4198" s="11">
        <v>0</v>
      </c>
      <c r="F4198" s="12">
        <v>0</v>
      </c>
    </row>
    <row r="4199" spans="2:6" x14ac:dyDescent="0.2">
      <c r="B4199" s="18" t="s">
        <v>151</v>
      </c>
      <c r="C4199" s="9" t="s">
        <v>18</v>
      </c>
      <c r="D4199" s="10">
        <v>4.8513160161833309</v>
      </c>
      <c r="E4199" s="11">
        <v>0</v>
      </c>
      <c r="F4199" s="12">
        <v>0</v>
      </c>
    </row>
    <row r="4200" spans="2:6" x14ac:dyDescent="0.2">
      <c r="B4200" s="18" t="s">
        <v>151</v>
      </c>
      <c r="C4200" s="9" t="s">
        <v>19</v>
      </c>
      <c r="D4200" s="10">
        <v>4.8613160161833306</v>
      </c>
      <c r="E4200" s="11">
        <v>18.870735045962089</v>
      </c>
      <c r="F4200" s="12">
        <v>943.5367522981046</v>
      </c>
    </row>
    <row r="4201" spans="2:6" x14ac:dyDescent="0.2">
      <c r="B4201" s="18" t="s">
        <v>151</v>
      </c>
      <c r="C4201" s="9" t="s">
        <v>20</v>
      </c>
      <c r="D4201" s="10">
        <v>9.7026320323666617</v>
      </c>
      <c r="E4201" s="11">
        <v>0</v>
      </c>
      <c r="F4201" s="12">
        <v>0</v>
      </c>
    </row>
    <row r="4202" spans="2:6" x14ac:dyDescent="0.2">
      <c r="B4202" s="18" t="s">
        <v>151</v>
      </c>
      <c r="C4202" s="9" t="s">
        <v>21</v>
      </c>
      <c r="D4202" s="10">
        <v>9.7126320323666615</v>
      </c>
      <c r="E4202" s="11">
        <v>0.17688701212288419</v>
      </c>
      <c r="F4202" s="12">
        <v>8.844350606144209</v>
      </c>
    </row>
    <row r="4203" spans="2:6" x14ac:dyDescent="0.2">
      <c r="B4203" s="18" t="s">
        <v>151</v>
      </c>
      <c r="C4203" s="9" t="s">
        <v>22</v>
      </c>
      <c r="D4203" s="10">
        <v>14.553948048549994</v>
      </c>
      <c r="E4203" s="11">
        <v>0</v>
      </c>
      <c r="F4203" s="12">
        <v>0</v>
      </c>
    </row>
    <row r="4204" spans="2:6" x14ac:dyDescent="0.2">
      <c r="B4204" s="18" t="s">
        <v>151</v>
      </c>
      <c r="C4204" s="9" t="s">
        <v>23</v>
      </c>
      <c r="D4204" s="10">
        <v>14.563948048549994</v>
      </c>
      <c r="E4204" s="11">
        <v>0</v>
      </c>
      <c r="F4204" s="12">
        <v>0</v>
      </c>
    </row>
    <row r="4205" spans="2:6" x14ac:dyDescent="0.2">
      <c r="B4205" s="18" t="s">
        <v>151</v>
      </c>
      <c r="C4205" s="9" t="s">
        <v>24</v>
      </c>
      <c r="D4205" s="10">
        <v>19.405264064733323</v>
      </c>
      <c r="E4205" s="11">
        <v>0</v>
      </c>
      <c r="F4205" s="12">
        <v>0</v>
      </c>
    </row>
    <row r="4206" spans="2:6" x14ac:dyDescent="0.2">
      <c r="B4206" s="18" t="s">
        <v>151</v>
      </c>
      <c r="C4206" s="9" t="s">
        <v>25</v>
      </c>
      <c r="D4206" s="10">
        <v>19.415264064733325</v>
      </c>
      <c r="E4206" s="11">
        <v>0</v>
      </c>
      <c r="F4206" s="12">
        <v>0</v>
      </c>
    </row>
    <row r="4207" spans="2:6" x14ac:dyDescent="0.2">
      <c r="B4207" s="18" t="s">
        <v>151</v>
      </c>
      <c r="C4207" s="9" t="s">
        <v>26</v>
      </c>
      <c r="D4207" s="10">
        <v>24.256580080916656</v>
      </c>
      <c r="E4207" s="11">
        <v>0</v>
      </c>
      <c r="F4207" s="12">
        <v>0</v>
      </c>
    </row>
    <row r="4208" spans="2:6" x14ac:dyDescent="0.2">
      <c r="B4208" s="18" t="s">
        <v>151</v>
      </c>
      <c r="C4208" s="9" t="s">
        <v>27</v>
      </c>
      <c r="D4208" s="10">
        <v>24.266580080916658</v>
      </c>
      <c r="E4208" s="11">
        <v>0</v>
      </c>
      <c r="F4208" s="12">
        <v>0</v>
      </c>
    </row>
    <row r="4209" spans="2:6" x14ac:dyDescent="0.2">
      <c r="B4209" s="18" t="s">
        <v>151</v>
      </c>
      <c r="C4209" s="9" t="s">
        <v>28</v>
      </c>
      <c r="D4209" s="10">
        <v>29.107896097099989</v>
      </c>
      <c r="E4209" s="11">
        <v>0</v>
      </c>
      <c r="F4209" s="12">
        <v>0</v>
      </c>
    </row>
    <row r="4210" spans="2:6" x14ac:dyDescent="0.2">
      <c r="B4210" s="18" t="s">
        <v>151</v>
      </c>
      <c r="C4210" s="9" t="s">
        <v>29</v>
      </c>
      <c r="D4210" s="10">
        <v>29.11789609709999</v>
      </c>
      <c r="E4210" s="11">
        <v>0</v>
      </c>
      <c r="F4210" s="12">
        <v>0</v>
      </c>
    </row>
    <row r="4211" spans="2:6" x14ac:dyDescent="0.2">
      <c r="B4211" s="18" t="s">
        <v>151</v>
      </c>
      <c r="C4211" s="9" t="s">
        <v>30</v>
      </c>
      <c r="D4211" s="10">
        <v>33.959212113283321</v>
      </c>
      <c r="E4211" s="11">
        <v>0</v>
      </c>
      <c r="F4211" s="12">
        <v>0</v>
      </c>
    </row>
    <row r="4212" spans="2:6" x14ac:dyDescent="0.2">
      <c r="B4212" s="18" t="s">
        <v>151</v>
      </c>
      <c r="C4212" s="9" t="s">
        <v>31</v>
      </c>
      <c r="D4212" s="10">
        <v>33.969212113283319</v>
      </c>
      <c r="E4212" s="11">
        <v>0</v>
      </c>
      <c r="F4212" s="12">
        <v>0</v>
      </c>
    </row>
    <row r="4213" spans="2:6" x14ac:dyDescent="0.2">
      <c r="B4213" s="18" t="s">
        <v>151</v>
      </c>
      <c r="C4213" s="9" t="s">
        <v>32</v>
      </c>
      <c r="D4213" s="10">
        <v>38.810528129466647</v>
      </c>
      <c r="E4213" s="11">
        <v>0</v>
      </c>
      <c r="F4213" s="12">
        <v>0</v>
      </c>
    </row>
    <row r="4214" spans="2:6" x14ac:dyDescent="0.2">
      <c r="B4214" s="18" t="s">
        <v>151</v>
      </c>
      <c r="C4214" s="9" t="s">
        <v>33</v>
      </c>
      <c r="D4214" s="10">
        <v>38.820528129466645</v>
      </c>
      <c r="E4214" s="11">
        <v>0</v>
      </c>
      <c r="F4214" s="12">
        <v>0</v>
      </c>
    </row>
    <row r="4215" spans="2:6" x14ac:dyDescent="0.2">
      <c r="B4215" s="18" t="s">
        <v>151</v>
      </c>
      <c r="C4215" s="9" t="s">
        <v>34</v>
      </c>
      <c r="D4215" s="10">
        <v>43.66184414564998</v>
      </c>
      <c r="E4215" s="11">
        <v>0</v>
      </c>
      <c r="F4215" s="12">
        <v>0</v>
      </c>
    </row>
    <row r="4216" spans="2:6" x14ac:dyDescent="0.2">
      <c r="B4216" s="18" t="s">
        <v>151</v>
      </c>
      <c r="C4216" s="9" t="s">
        <v>35</v>
      </c>
      <c r="D4216" s="10">
        <v>43.671844145649978</v>
      </c>
      <c r="E4216" s="11">
        <v>0</v>
      </c>
      <c r="F4216" s="12">
        <v>0</v>
      </c>
    </row>
    <row r="4217" spans="2:6" x14ac:dyDescent="0.2">
      <c r="B4217" s="18" t="s">
        <v>151</v>
      </c>
      <c r="C4217" s="9" t="s">
        <v>36</v>
      </c>
      <c r="D4217" s="10">
        <v>48.513160161833312</v>
      </c>
      <c r="E4217" s="11">
        <v>0</v>
      </c>
      <c r="F4217" s="12">
        <v>0</v>
      </c>
    </row>
    <row r="4218" spans="2:6" x14ac:dyDescent="0.2">
      <c r="B4218" s="18" t="s">
        <v>151</v>
      </c>
      <c r="C4218" s="9" t="s">
        <v>37</v>
      </c>
      <c r="D4218" s="10">
        <v>48.52316016183331</v>
      </c>
      <c r="E4218" s="11">
        <v>0</v>
      </c>
      <c r="F4218" s="12">
        <v>0</v>
      </c>
    </row>
    <row r="4219" spans="2:6" x14ac:dyDescent="0.2">
      <c r="B4219" s="18" t="s">
        <v>151</v>
      </c>
      <c r="C4219" s="9" t="s">
        <v>38</v>
      </c>
      <c r="D4219" s="10">
        <v>53.364476178016645</v>
      </c>
      <c r="E4219" s="11">
        <v>0</v>
      </c>
      <c r="F4219" s="12">
        <v>0</v>
      </c>
    </row>
    <row r="4220" spans="2:6" x14ac:dyDescent="0.2">
      <c r="B4220" s="18" t="s">
        <v>151</v>
      </c>
      <c r="C4220" s="9" t="s">
        <v>39</v>
      </c>
      <c r="D4220" s="10">
        <v>53.374476178016643</v>
      </c>
      <c r="E4220" s="11">
        <v>0</v>
      </c>
      <c r="F4220" s="12">
        <v>0</v>
      </c>
    </row>
    <row r="4221" spans="2:6" x14ac:dyDescent="0.2">
      <c r="B4221" s="18" t="s">
        <v>151</v>
      </c>
      <c r="C4221" s="9" t="s">
        <v>40</v>
      </c>
      <c r="D4221" s="10">
        <v>58.215792194199977</v>
      </c>
      <c r="E4221" s="11">
        <v>0</v>
      </c>
      <c r="F4221" s="12">
        <v>0</v>
      </c>
    </row>
    <row r="4222" spans="2:6" ht="13.5" thickBot="1" x14ac:dyDescent="0.25">
      <c r="B4222" s="19" t="s">
        <v>151</v>
      </c>
      <c r="C4222" s="13" t="s">
        <v>41</v>
      </c>
      <c r="D4222" s="14">
        <v>58.225792194199975</v>
      </c>
      <c r="E4222" s="15">
        <v>0</v>
      </c>
      <c r="F4222" s="16">
        <v>0</v>
      </c>
    </row>
    <row r="4223" spans="2:6" x14ac:dyDescent="0.2">
      <c r="B4223" s="17" t="s">
        <v>152</v>
      </c>
      <c r="C4223" s="5" t="s">
        <v>4</v>
      </c>
      <c r="D4223" s="6">
        <v>-29.107896097099989</v>
      </c>
      <c r="E4223" s="7">
        <v>0</v>
      </c>
      <c r="F4223" s="8">
        <v>0</v>
      </c>
    </row>
    <row r="4224" spans="2:6" x14ac:dyDescent="0.2">
      <c r="B4224" s="18" t="s">
        <v>152</v>
      </c>
      <c r="C4224" s="9" t="s">
        <v>5</v>
      </c>
      <c r="D4224" s="10">
        <v>-29.097896097099987</v>
      </c>
      <c r="E4224" s="11">
        <v>0</v>
      </c>
      <c r="F4224" s="12">
        <v>0</v>
      </c>
    </row>
    <row r="4225" spans="2:6" x14ac:dyDescent="0.2">
      <c r="B4225" s="18" t="s">
        <v>152</v>
      </c>
      <c r="C4225" s="9" t="s">
        <v>6</v>
      </c>
      <c r="D4225" s="10">
        <v>-24.256580080916656</v>
      </c>
      <c r="E4225" s="11">
        <v>0</v>
      </c>
      <c r="F4225" s="12">
        <v>0</v>
      </c>
    </row>
    <row r="4226" spans="2:6" x14ac:dyDescent="0.2">
      <c r="B4226" s="18" t="s">
        <v>152</v>
      </c>
      <c r="C4226" s="9" t="s">
        <v>7</v>
      </c>
      <c r="D4226" s="10">
        <v>-24.246580080916655</v>
      </c>
      <c r="E4226" s="11">
        <v>0</v>
      </c>
      <c r="F4226" s="12">
        <v>0</v>
      </c>
    </row>
    <row r="4227" spans="2:6" x14ac:dyDescent="0.2">
      <c r="B4227" s="18" t="s">
        <v>152</v>
      </c>
      <c r="C4227" s="9" t="s">
        <v>8</v>
      </c>
      <c r="D4227" s="10">
        <v>-19.405264064733323</v>
      </c>
      <c r="E4227" s="11">
        <v>0</v>
      </c>
      <c r="F4227" s="12">
        <v>0</v>
      </c>
    </row>
    <row r="4228" spans="2:6" x14ac:dyDescent="0.2">
      <c r="B4228" s="18" t="s">
        <v>152</v>
      </c>
      <c r="C4228" s="9" t="s">
        <v>9</v>
      </c>
      <c r="D4228" s="10">
        <v>-19.395264064733322</v>
      </c>
      <c r="E4228" s="11">
        <v>0</v>
      </c>
      <c r="F4228" s="12">
        <v>0</v>
      </c>
    </row>
    <row r="4229" spans="2:6" x14ac:dyDescent="0.2">
      <c r="B4229" s="18" t="s">
        <v>152</v>
      </c>
      <c r="C4229" s="9" t="s">
        <v>10</v>
      </c>
      <c r="D4229" s="10">
        <v>-14.553948048549994</v>
      </c>
      <c r="E4229" s="11">
        <v>0</v>
      </c>
      <c r="F4229" s="12">
        <v>0</v>
      </c>
    </row>
    <row r="4230" spans="2:6" x14ac:dyDescent="0.2">
      <c r="B4230" s="18" t="s">
        <v>152</v>
      </c>
      <c r="C4230" s="9" t="s">
        <v>11</v>
      </c>
      <c r="D4230" s="10">
        <v>-14.543948048549995</v>
      </c>
      <c r="E4230" s="11">
        <v>0</v>
      </c>
      <c r="F4230" s="12">
        <v>0</v>
      </c>
    </row>
    <row r="4231" spans="2:6" x14ac:dyDescent="0.2">
      <c r="B4231" s="18" t="s">
        <v>152</v>
      </c>
      <c r="C4231" s="9" t="s">
        <v>12</v>
      </c>
      <c r="D4231" s="10">
        <v>-9.7026320323666617</v>
      </c>
      <c r="E4231" s="11">
        <v>0</v>
      </c>
      <c r="F4231" s="12">
        <v>0</v>
      </c>
    </row>
    <row r="4232" spans="2:6" x14ac:dyDescent="0.2">
      <c r="B4232" s="18" t="s">
        <v>152</v>
      </c>
      <c r="C4232" s="9" t="s">
        <v>13</v>
      </c>
      <c r="D4232" s="10">
        <v>-9.6926320323666619</v>
      </c>
      <c r="E4232" s="11">
        <v>0</v>
      </c>
      <c r="F4232" s="12">
        <v>0</v>
      </c>
    </row>
    <row r="4233" spans="2:6" x14ac:dyDescent="0.2">
      <c r="B4233" s="18" t="s">
        <v>152</v>
      </c>
      <c r="C4233" s="9" t="s">
        <v>14</v>
      </c>
      <c r="D4233" s="10">
        <v>-4.8513160161833309</v>
      </c>
      <c r="E4233" s="11">
        <v>0</v>
      </c>
      <c r="F4233" s="12">
        <v>0</v>
      </c>
    </row>
    <row r="4234" spans="2:6" x14ac:dyDescent="0.2">
      <c r="B4234" s="18" t="s">
        <v>152</v>
      </c>
      <c r="C4234" s="9" t="s">
        <v>15</v>
      </c>
      <c r="D4234" s="10">
        <v>-4.8413160161833311</v>
      </c>
      <c r="E4234" s="11">
        <v>0</v>
      </c>
      <c r="F4234" s="12">
        <v>0</v>
      </c>
    </row>
    <row r="4235" spans="2:6" x14ac:dyDescent="0.2">
      <c r="B4235" s="18" t="s">
        <v>152</v>
      </c>
      <c r="C4235" s="9" t="s">
        <v>16</v>
      </c>
      <c r="D4235" s="10">
        <v>0</v>
      </c>
      <c r="E4235" s="11">
        <v>0</v>
      </c>
      <c r="F4235" s="12">
        <v>0</v>
      </c>
    </row>
    <row r="4236" spans="2:6" x14ac:dyDescent="0.2">
      <c r="B4236" s="18" t="s">
        <v>152</v>
      </c>
      <c r="C4236" s="9" t="s">
        <v>17</v>
      </c>
      <c r="D4236" s="10">
        <v>0.01</v>
      </c>
      <c r="E4236" s="11">
        <v>0</v>
      </c>
      <c r="F4236" s="12">
        <v>0</v>
      </c>
    </row>
    <row r="4237" spans="2:6" x14ac:dyDescent="0.2">
      <c r="B4237" s="18" t="s">
        <v>152</v>
      </c>
      <c r="C4237" s="9" t="s">
        <v>18</v>
      </c>
      <c r="D4237" s="10">
        <v>4.8513160161833309</v>
      </c>
      <c r="E4237" s="11">
        <v>0</v>
      </c>
      <c r="F4237" s="12">
        <v>0</v>
      </c>
    </row>
    <row r="4238" spans="2:6" x14ac:dyDescent="0.2">
      <c r="B4238" s="18" t="s">
        <v>152</v>
      </c>
      <c r="C4238" s="9" t="s">
        <v>19</v>
      </c>
      <c r="D4238" s="10">
        <v>4.8613160161833306</v>
      </c>
      <c r="E4238" s="11">
        <v>1.6830735111478801E-3</v>
      </c>
      <c r="F4238" s="12">
        <v>8.4153675557394003E-2</v>
      </c>
    </row>
    <row r="4239" spans="2:6" x14ac:dyDescent="0.2">
      <c r="B4239" s="18" t="s">
        <v>152</v>
      </c>
      <c r="C4239" s="9" t="s">
        <v>20</v>
      </c>
      <c r="D4239" s="10">
        <v>9.7026320323666617</v>
      </c>
      <c r="E4239" s="11">
        <v>0</v>
      </c>
      <c r="F4239" s="12">
        <v>0</v>
      </c>
    </row>
    <row r="4240" spans="2:6" x14ac:dyDescent="0.2">
      <c r="B4240" s="18" t="s">
        <v>152</v>
      </c>
      <c r="C4240" s="9" t="s">
        <v>21</v>
      </c>
      <c r="D4240" s="10">
        <v>9.7126320323666615</v>
      </c>
      <c r="E4240" s="11">
        <v>3.8991786258130516</v>
      </c>
      <c r="F4240" s="12">
        <v>194.95893129065257</v>
      </c>
    </row>
    <row r="4241" spans="2:6" x14ac:dyDescent="0.2">
      <c r="B4241" s="18" t="s">
        <v>152</v>
      </c>
      <c r="C4241" s="9" t="s">
        <v>22</v>
      </c>
      <c r="D4241" s="10">
        <v>14.553948048549994</v>
      </c>
      <c r="E4241" s="11">
        <v>0</v>
      </c>
      <c r="F4241" s="12">
        <v>0</v>
      </c>
    </row>
    <row r="4242" spans="2:6" x14ac:dyDescent="0.2">
      <c r="B4242" s="18" t="s">
        <v>152</v>
      </c>
      <c r="C4242" s="9" t="s">
        <v>23</v>
      </c>
      <c r="D4242" s="10">
        <v>14.563948048549994</v>
      </c>
      <c r="E4242" s="11">
        <v>2.5268762859560416</v>
      </c>
      <c r="F4242" s="12">
        <v>126.34381429780208</v>
      </c>
    </row>
    <row r="4243" spans="2:6" x14ac:dyDescent="0.2">
      <c r="B4243" s="18" t="s">
        <v>152</v>
      </c>
      <c r="C4243" s="9" t="s">
        <v>24</v>
      </c>
      <c r="D4243" s="10">
        <v>19.405264064733323</v>
      </c>
      <c r="E4243" s="11">
        <v>0</v>
      </c>
      <c r="F4243" s="12">
        <v>0</v>
      </c>
    </row>
    <row r="4244" spans="2:6" x14ac:dyDescent="0.2">
      <c r="B4244" s="18" t="s">
        <v>152</v>
      </c>
      <c r="C4244" s="9" t="s">
        <v>25</v>
      </c>
      <c r="D4244" s="10">
        <v>19.415264064733325</v>
      </c>
      <c r="E4244" s="11">
        <v>0.22983366699125735</v>
      </c>
      <c r="F4244" s="12">
        <v>11.491683349562868</v>
      </c>
    </row>
    <row r="4245" spans="2:6" x14ac:dyDescent="0.2">
      <c r="B4245" s="18" t="s">
        <v>152</v>
      </c>
      <c r="C4245" s="9" t="s">
        <v>26</v>
      </c>
      <c r="D4245" s="10">
        <v>24.256580080916656</v>
      </c>
      <c r="E4245" s="11">
        <v>0</v>
      </c>
      <c r="F4245" s="12">
        <v>0</v>
      </c>
    </row>
    <row r="4246" spans="2:6" x14ac:dyDescent="0.2">
      <c r="B4246" s="18" t="s">
        <v>152</v>
      </c>
      <c r="C4246" s="9" t="s">
        <v>27</v>
      </c>
      <c r="D4246" s="10">
        <v>24.266580080916658</v>
      </c>
      <c r="E4246" s="11">
        <v>0.44137609303246789</v>
      </c>
      <c r="F4246" s="12">
        <v>22.068804651623395</v>
      </c>
    </row>
    <row r="4247" spans="2:6" x14ac:dyDescent="0.2">
      <c r="B4247" s="18" t="s">
        <v>152</v>
      </c>
      <c r="C4247" s="9" t="s">
        <v>28</v>
      </c>
      <c r="D4247" s="10">
        <v>29.107896097099989</v>
      </c>
      <c r="E4247" s="11">
        <v>0</v>
      </c>
      <c r="F4247" s="12">
        <v>0</v>
      </c>
    </row>
    <row r="4248" spans="2:6" x14ac:dyDescent="0.2">
      <c r="B4248" s="18" t="s">
        <v>152</v>
      </c>
      <c r="C4248" s="9" t="s">
        <v>29</v>
      </c>
      <c r="D4248" s="10">
        <v>29.11789609709999</v>
      </c>
      <c r="E4248" s="11">
        <v>0.19522954631428735</v>
      </c>
      <c r="F4248" s="12">
        <v>9.7614773157143695</v>
      </c>
    </row>
    <row r="4249" spans="2:6" x14ac:dyDescent="0.2">
      <c r="B4249" s="18" t="s">
        <v>152</v>
      </c>
      <c r="C4249" s="9" t="s">
        <v>30</v>
      </c>
      <c r="D4249" s="10">
        <v>33.959212113283321</v>
      </c>
      <c r="E4249" s="11">
        <v>0</v>
      </c>
      <c r="F4249" s="12">
        <v>0</v>
      </c>
    </row>
    <row r="4250" spans="2:6" x14ac:dyDescent="0.2">
      <c r="B4250" s="18" t="s">
        <v>152</v>
      </c>
      <c r="C4250" s="9" t="s">
        <v>31</v>
      </c>
      <c r="D4250" s="10">
        <v>33.969212113283319</v>
      </c>
      <c r="E4250" s="11">
        <v>2.7292881156983723E-2</v>
      </c>
      <c r="F4250" s="12">
        <v>1.3646440578491861</v>
      </c>
    </row>
    <row r="4251" spans="2:6" x14ac:dyDescent="0.2">
      <c r="B4251" s="18" t="s">
        <v>152</v>
      </c>
      <c r="C4251" s="9" t="s">
        <v>32</v>
      </c>
      <c r="D4251" s="10">
        <v>38.810528129466647</v>
      </c>
      <c r="E4251" s="11">
        <v>0</v>
      </c>
      <c r="F4251" s="12">
        <v>0</v>
      </c>
    </row>
    <row r="4252" spans="2:6" x14ac:dyDescent="0.2">
      <c r="B4252" s="18" t="s">
        <v>152</v>
      </c>
      <c r="C4252" s="9" t="s">
        <v>33</v>
      </c>
      <c r="D4252" s="10">
        <v>38.820528129466645</v>
      </c>
      <c r="E4252" s="11">
        <v>0</v>
      </c>
      <c r="F4252" s="12">
        <v>0</v>
      </c>
    </row>
    <row r="4253" spans="2:6" x14ac:dyDescent="0.2">
      <c r="B4253" s="18" t="s">
        <v>152</v>
      </c>
      <c r="C4253" s="9" t="s">
        <v>34</v>
      </c>
      <c r="D4253" s="10">
        <v>43.66184414564998</v>
      </c>
      <c r="E4253" s="11">
        <v>0</v>
      </c>
      <c r="F4253" s="12">
        <v>0</v>
      </c>
    </row>
    <row r="4254" spans="2:6" x14ac:dyDescent="0.2">
      <c r="B4254" s="18" t="s">
        <v>152</v>
      </c>
      <c r="C4254" s="9" t="s">
        <v>35</v>
      </c>
      <c r="D4254" s="10">
        <v>43.671844145649978</v>
      </c>
      <c r="E4254" s="11">
        <v>0</v>
      </c>
      <c r="F4254" s="12">
        <v>0</v>
      </c>
    </row>
    <row r="4255" spans="2:6" x14ac:dyDescent="0.2">
      <c r="B4255" s="18" t="s">
        <v>152</v>
      </c>
      <c r="C4255" s="9" t="s">
        <v>36</v>
      </c>
      <c r="D4255" s="10">
        <v>48.513160161833312</v>
      </c>
      <c r="E4255" s="11">
        <v>0</v>
      </c>
      <c r="F4255" s="12">
        <v>0</v>
      </c>
    </row>
    <row r="4256" spans="2:6" x14ac:dyDescent="0.2">
      <c r="B4256" s="18" t="s">
        <v>152</v>
      </c>
      <c r="C4256" s="9" t="s">
        <v>37</v>
      </c>
      <c r="D4256" s="10">
        <v>48.52316016183331</v>
      </c>
      <c r="E4256" s="11">
        <v>0</v>
      </c>
      <c r="F4256" s="12">
        <v>0</v>
      </c>
    </row>
    <row r="4257" spans="2:6" x14ac:dyDescent="0.2">
      <c r="B4257" s="18" t="s">
        <v>152</v>
      </c>
      <c r="C4257" s="9" t="s">
        <v>38</v>
      </c>
      <c r="D4257" s="10">
        <v>53.364476178016645</v>
      </c>
      <c r="E4257" s="11">
        <v>0</v>
      </c>
      <c r="F4257" s="12">
        <v>0</v>
      </c>
    </row>
    <row r="4258" spans="2:6" x14ac:dyDescent="0.2">
      <c r="B4258" s="18" t="s">
        <v>152</v>
      </c>
      <c r="C4258" s="9" t="s">
        <v>39</v>
      </c>
      <c r="D4258" s="10">
        <v>53.374476178016643</v>
      </c>
      <c r="E4258" s="11">
        <v>0</v>
      </c>
      <c r="F4258" s="12">
        <v>0</v>
      </c>
    </row>
    <row r="4259" spans="2:6" x14ac:dyDescent="0.2">
      <c r="B4259" s="18" t="s">
        <v>152</v>
      </c>
      <c r="C4259" s="9" t="s">
        <v>40</v>
      </c>
      <c r="D4259" s="10">
        <v>58.215792194199977</v>
      </c>
      <c r="E4259" s="11">
        <v>0</v>
      </c>
      <c r="F4259" s="12">
        <v>0</v>
      </c>
    </row>
    <row r="4260" spans="2:6" ht="13.5" thickBot="1" x14ac:dyDescent="0.25">
      <c r="B4260" s="19" t="s">
        <v>152</v>
      </c>
      <c r="C4260" s="13" t="s">
        <v>41</v>
      </c>
      <c r="D4260" s="14">
        <v>58.225792194199975</v>
      </c>
      <c r="E4260" s="15">
        <v>3.5643859600512891E-3</v>
      </c>
      <c r="F4260" s="16">
        <v>0.17821929800256447</v>
      </c>
    </row>
    <row r="4261" spans="2:6" x14ac:dyDescent="0.2">
      <c r="B4261" s="17" t="s">
        <v>153</v>
      </c>
      <c r="C4261" s="5" t="s">
        <v>4</v>
      </c>
      <c r="D4261" s="6">
        <v>-29.107896097099989</v>
      </c>
      <c r="E4261" s="7">
        <v>0.53745760670149978</v>
      </c>
      <c r="F4261" s="8">
        <v>26.872880335074989</v>
      </c>
    </row>
    <row r="4262" spans="2:6" x14ac:dyDescent="0.2">
      <c r="B4262" s="18" t="s">
        <v>153</v>
      </c>
      <c r="C4262" s="9" t="s">
        <v>5</v>
      </c>
      <c r="D4262" s="10">
        <v>-29.097896097099987</v>
      </c>
      <c r="E4262" s="11">
        <v>0</v>
      </c>
      <c r="F4262" s="12">
        <v>0</v>
      </c>
    </row>
    <row r="4263" spans="2:6" x14ac:dyDescent="0.2">
      <c r="B4263" s="18" t="s">
        <v>153</v>
      </c>
      <c r="C4263" s="9" t="s">
        <v>6</v>
      </c>
      <c r="D4263" s="10">
        <v>-24.256580080916656</v>
      </c>
      <c r="E4263" s="11">
        <v>0</v>
      </c>
      <c r="F4263" s="12">
        <v>0</v>
      </c>
    </row>
    <row r="4264" spans="2:6" x14ac:dyDescent="0.2">
      <c r="B4264" s="18" t="s">
        <v>153</v>
      </c>
      <c r="C4264" s="9" t="s">
        <v>7</v>
      </c>
      <c r="D4264" s="10">
        <v>-24.246580080916655</v>
      </c>
      <c r="E4264" s="11">
        <v>0</v>
      </c>
      <c r="F4264" s="12">
        <v>0</v>
      </c>
    </row>
    <row r="4265" spans="2:6" x14ac:dyDescent="0.2">
      <c r="B4265" s="18" t="s">
        <v>153</v>
      </c>
      <c r="C4265" s="9" t="s">
        <v>8</v>
      </c>
      <c r="D4265" s="10">
        <v>-19.405264064733323</v>
      </c>
      <c r="E4265" s="11">
        <v>0</v>
      </c>
      <c r="F4265" s="12">
        <v>0</v>
      </c>
    </row>
    <row r="4266" spans="2:6" x14ac:dyDescent="0.2">
      <c r="B4266" s="18" t="s">
        <v>153</v>
      </c>
      <c r="C4266" s="9" t="s">
        <v>9</v>
      </c>
      <c r="D4266" s="10">
        <v>-19.395264064733322</v>
      </c>
      <c r="E4266" s="11">
        <v>0</v>
      </c>
      <c r="F4266" s="12">
        <v>0</v>
      </c>
    </row>
    <row r="4267" spans="2:6" x14ac:dyDescent="0.2">
      <c r="B4267" s="18" t="s">
        <v>153</v>
      </c>
      <c r="C4267" s="9" t="s">
        <v>10</v>
      </c>
      <c r="D4267" s="10">
        <v>-14.553948048549994</v>
      </c>
      <c r="E4267" s="11">
        <v>0</v>
      </c>
      <c r="F4267" s="12">
        <v>0</v>
      </c>
    </row>
    <row r="4268" spans="2:6" x14ac:dyDescent="0.2">
      <c r="B4268" s="18" t="s">
        <v>153</v>
      </c>
      <c r="C4268" s="9" t="s">
        <v>11</v>
      </c>
      <c r="D4268" s="10">
        <v>-14.543948048549995</v>
      </c>
      <c r="E4268" s="11">
        <v>0</v>
      </c>
      <c r="F4268" s="12">
        <v>0</v>
      </c>
    </row>
    <row r="4269" spans="2:6" x14ac:dyDescent="0.2">
      <c r="B4269" s="18" t="s">
        <v>153</v>
      </c>
      <c r="C4269" s="9" t="s">
        <v>12</v>
      </c>
      <c r="D4269" s="10">
        <v>-9.7026320323666617</v>
      </c>
      <c r="E4269" s="11">
        <v>4.1899399069375329E-2</v>
      </c>
      <c r="F4269" s="12">
        <v>2.0949699534687665</v>
      </c>
    </row>
    <row r="4270" spans="2:6" x14ac:dyDescent="0.2">
      <c r="B4270" s="18" t="s">
        <v>153</v>
      </c>
      <c r="C4270" s="9" t="s">
        <v>13</v>
      </c>
      <c r="D4270" s="10">
        <v>-9.6926320323666619</v>
      </c>
      <c r="E4270" s="11">
        <v>0</v>
      </c>
      <c r="F4270" s="12">
        <v>0</v>
      </c>
    </row>
    <row r="4271" spans="2:6" x14ac:dyDescent="0.2">
      <c r="B4271" s="18" t="s">
        <v>153</v>
      </c>
      <c r="C4271" s="9" t="s">
        <v>14</v>
      </c>
      <c r="D4271" s="10">
        <v>-4.8513160161833309</v>
      </c>
      <c r="E4271" s="11">
        <v>6.3957795441125564E-2</v>
      </c>
      <c r="F4271" s="12">
        <v>3.197889772056278</v>
      </c>
    </row>
    <row r="4272" spans="2:6" x14ac:dyDescent="0.2">
      <c r="B4272" s="18" t="s">
        <v>153</v>
      </c>
      <c r="C4272" s="9" t="s">
        <v>15</v>
      </c>
      <c r="D4272" s="10">
        <v>-4.8413160161833311</v>
      </c>
      <c r="E4272" s="11">
        <v>0</v>
      </c>
      <c r="F4272" s="12">
        <v>0</v>
      </c>
    </row>
    <row r="4273" spans="2:6" x14ac:dyDescent="0.2">
      <c r="B4273" s="18" t="s">
        <v>153</v>
      </c>
      <c r="C4273" s="9" t="s">
        <v>16</v>
      </c>
      <c r="D4273" s="10">
        <v>0</v>
      </c>
      <c r="E4273" s="11">
        <v>8.6024026582497692E-3</v>
      </c>
      <c r="F4273" s="12">
        <v>0.43012013291248841</v>
      </c>
    </row>
    <row r="4274" spans="2:6" x14ac:dyDescent="0.2">
      <c r="B4274" s="18" t="s">
        <v>153</v>
      </c>
      <c r="C4274" s="9" t="s">
        <v>17</v>
      </c>
      <c r="D4274" s="10">
        <v>0.01</v>
      </c>
      <c r="E4274" s="11">
        <v>0</v>
      </c>
      <c r="F4274" s="12">
        <v>0</v>
      </c>
    </row>
    <row r="4275" spans="2:6" x14ac:dyDescent="0.2">
      <c r="B4275" s="18" t="s">
        <v>153</v>
      </c>
      <c r="C4275" s="9" t="s">
        <v>18</v>
      </c>
      <c r="D4275" s="10">
        <v>4.8513160161833309</v>
      </c>
      <c r="E4275" s="11">
        <v>2.8605025648498175E-2</v>
      </c>
      <c r="F4275" s="12">
        <v>1.4302512824249085</v>
      </c>
    </row>
    <row r="4276" spans="2:6" x14ac:dyDescent="0.2">
      <c r="B4276" s="18" t="s">
        <v>153</v>
      </c>
      <c r="C4276" s="9" t="s">
        <v>19</v>
      </c>
      <c r="D4276" s="10">
        <v>4.8613160161833306</v>
      </c>
      <c r="E4276" s="11">
        <v>465.39394304049256</v>
      </c>
      <c r="F4276" s="12">
        <v>23269.697152024626</v>
      </c>
    </row>
    <row r="4277" spans="2:6" x14ac:dyDescent="0.2">
      <c r="B4277" s="18" t="s">
        <v>153</v>
      </c>
      <c r="C4277" s="9" t="s">
        <v>20</v>
      </c>
      <c r="D4277" s="10">
        <v>9.7026320323666617</v>
      </c>
      <c r="E4277" s="11">
        <v>0</v>
      </c>
      <c r="F4277" s="12">
        <v>0</v>
      </c>
    </row>
    <row r="4278" spans="2:6" x14ac:dyDescent="0.2">
      <c r="B4278" s="18" t="s">
        <v>153</v>
      </c>
      <c r="C4278" s="9" t="s">
        <v>21</v>
      </c>
      <c r="D4278" s="10">
        <v>9.7126320323666615</v>
      </c>
      <c r="E4278" s="11">
        <v>58.350446598818046</v>
      </c>
      <c r="F4278" s="12">
        <v>2917.5223299409022</v>
      </c>
    </row>
    <row r="4279" spans="2:6" x14ac:dyDescent="0.2">
      <c r="B4279" s="18" t="s">
        <v>153</v>
      </c>
      <c r="C4279" s="9" t="s">
        <v>22</v>
      </c>
      <c r="D4279" s="10">
        <v>14.553948048549994</v>
      </c>
      <c r="E4279" s="11">
        <v>2.5828410314790703E-2</v>
      </c>
      <c r="F4279" s="12">
        <v>1.2914205157395351</v>
      </c>
    </row>
    <row r="4280" spans="2:6" x14ac:dyDescent="0.2">
      <c r="B4280" s="18" t="s">
        <v>153</v>
      </c>
      <c r="C4280" s="9" t="s">
        <v>23</v>
      </c>
      <c r="D4280" s="10">
        <v>14.563948048549994</v>
      </c>
      <c r="E4280" s="11">
        <v>0.55786916561053268</v>
      </c>
      <c r="F4280" s="12">
        <v>27.893458280526634</v>
      </c>
    </row>
    <row r="4281" spans="2:6" x14ac:dyDescent="0.2">
      <c r="B4281" s="18" t="s">
        <v>153</v>
      </c>
      <c r="C4281" s="9" t="s">
        <v>24</v>
      </c>
      <c r="D4281" s="10">
        <v>19.405264064733323</v>
      </c>
      <c r="E4281" s="11">
        <v>9.3336130541358878E-2</v>
      </c>
      <c r="F4281" s="12">
        <v>4.6668065270679442</v>
      </c>
    </row>
    <row r="4282" spans="2:6" x14ac:dyDescent="0.2">
      <c r="B4282" s="18" t="s">
        <v>153</v>
      </c>
      <c r="C4282" s="9" t="s">
        <v>25</v>
      </c>
      <c r="D4282" s="10">
        <v>19.415264064733325</v>
      </c>
      <c r="E4282" s="11">
        <v>6.801029309527383E-2</v>
      </c>
      <c r="F4282" s="12">
        <v>3.4005146547636915</v>
      </c>
    </row>
    <row r="4283" spans="2:6" x14ac:dyDescent="0.2">
      <c r="B4283" s="18" t="s">
        <v>153</v>
      </c>
      <c r="C4283" s="9" t="s">
        <v>26</v>
      </c>
      <c r="D4283" s="10">
        <v>24.256580080916656</v>
      </c>
      <c r="E4283" s="11">
        <v>0</v>
      </c>
      <c r="F4283" s="12">
        <v>0</v>
      </c>
    </row>
    <row r="4284" spans="2:6" x14ac:dyDescent="0.2">
      <c r="B4284" s="18" t="s">
        <v>153</v>
      </c>
      <c r="C4284" s="9" t="s">
        <v>27</v>
      </c>
      <c r="D4284" s="10">
        <v>24.266580080916658</v>
      </c>
      <c r="E4284" s="11">
        <v>0</v>
      </c>
      <c r="F4284" s="12">
        <v>0</v>
      </c>
    </row>
    <row r="4285" spans="2:6" x14ac:dyDescent="0.2">
      <c r="B4285" s="18" t="s">
        <v>153</v>
      </c>
      <c r="C4285" s="9" t="s">
        <v>28</v>
      </c>
      <c r="D4285" s="10">
        <v>29.107896097099989</v>
      </c>
      <c r="E4285" s="11">
        <v>0</v>
      </c>
      <c r="F4285" s="12">
        <v>0</v>
      </c>
    </row>
    <row r="4286" spans="2:6" x14ac:dyDescent="0.2">
      <c r="B4286" s="18" t="s">
        <v>153</v>
      </c>
      <c r="C4286" s="9" t="s">
        <v>29</v>
      </c>
      <c r="D4286" s="10">
        <v>29.11789609709999</v>
      </c>
      <c r="E4286" s="11">
        <v>0</v>
      </c>
      <c r="F4286" s="12">
        <v>0</v>
      </c>
    </row>
    <row r="4287" spans="2:6" x14ac:dyDescent="0.2">
      <c r="B4287" s="18" t="s">
        <v>153</v>
      </c>
      <c r="C4287" s="9" t="s">
        <v>30</v>
      </c>
      <c r="D4287" s="10">
        <v>33.959212113283321</v>
      </c>
      <c r="E4287" s="11">
        <v>0</v>
      </c>
      <c r="F4287" s="12">
        <v>0</v>
      </c>
    </row>
    <row r="4288" spans="2:6" x14ac:dyDescent="0.2">
      <c r="B4288" s="18" t="s">
        <v>153</v>
      </c>
      <c r="C4288" s="9" t="s">
        <v>31</v>
      </c>
      <c r="D4288" s="10">
        <v>33.969212113283319</v>
      </c>
      <c r="E4288" s="11">
        <v>2.7786585123740066E-2</v>
      </c>
      <c r="F4288" s="12">
        <v>1.3893292561870032</v>
      </c>
    </row>
    <row r="4289" spans="2:6" x14ac:dyDescent="0.2">
      <c r="B4289" s="18" t="s">
        <v>153</v>
      </c>
      <c r="C4289" s="9" t="s">
        <v>32</v>
      </c>
      <c r="D4289" s="10">
        <v>38.810528129466647</v>
      </c>
      <c r="E4289" s="11">
        <v>0</v>
      </c>
      <c r="F4289" s="12">
        <v>0</v>
      </c>
    </row>
    <row r="4290" spans="2:6" x14ac:dyDescent="0.2">
      <c r="B4290" s="18" t="s">
        <v>153</v>
      </c>
      <c r="C4290" s="9" t="s">
        <v>33</v>
      </c>
      <c r="D4290" s="10">
        <v>38.820528129466645</v>
      </c>
      <c r="E4290" s="11">
        <v>0</v>
      </c>
      <c r="F4290" s="12">
        <v>0</v>
      </c>
    </row>
    <row r="4291" spans="2:6" x14ac:dyDescent="0.2">
      <c r="B4291" s="18" t="s">
        <v>153</v>
      </c>
      <c r="C4291" s="9" t="s">
        <v>34</v>
      </c>
      <c r="D4291" s="10">
        <v>43.66184414564998</v>
      </c>
      <c r="E4291" s="11">
        <v>0</v>
      </c>
      <c r="F4291" s="12">
        <v>0</v>
      </c>
    </row>
    <row r="4292" spans="2:6" x14ac:dyDescent="0.2">
      <c r="B4292" s="18" t="s">
        <v>153</v>
      </c>
      <c r="C4292" s="9" t="s">
        <v>35</v>
      </c>
      <c r="D4292" s="10">
        <v>43.671844145649978</v>
      </c>
      <c r="E4292" s="11">
        <v>0</v>
      </c>
      <c r="F4292" s="12">
        <v>0</v>
      </c>
    </row>
    <row r="4293" spans="2:6" x14ac:dyDescent="0.2">
      <c r="B4293" s="18" t="s">
        <v>153</v>
      </c>
      <c r="C4293" s="9" t="s">
        <v>36</v>
      </c>
      <c r="D4293" s="10">
        <v>48.513160161833312</v>
      </c>
      <c r="E4293" s="11">
        <v>0</v>
      </c>
      <c r="F4293" s="12">
        <v>0</v>
      </c>
    </row>
    <row r="4294" spans="2:6" x14ac:dyDescent="0.2">
      <c r="B4294" s="18" t="s">
        <v>153</v>
      </c>
      <c r="C4294" s="9" t="s">
        <v>37</v>
      </c>
      <c r="D4294" s="10">
        <v>48.52316016183331</v>
      </c>
      <c r="E4294" s="11">
        <v>0</v>
      </c>
      <c r="F4294" s="12">
        <v>0</v>
      </c>
    </row>
    <row r="4295" spans="2:6" x14ac:dyDescent="0.2">
      <c r="B4295" s="18" t="s">
        <v>153</v>
      </c>
      <c r="C4295" s="9" t="s">
        <v>38</v>
      </c>
      <c r="D4295" s="10">
        <v>53.364476178016645</v>
      </c>
      <c r="E4295" s="11">
        <v>0</v>
      </c>
      <c r="F4295" s="12">
        <v>0</v>
      </c>
    </row>
    <row r="4296" spans="2:6" x14ac:dyDescent="0.2">
      <c r="B4296" s="18" t="s">
        <v>153</v>
      </c>
      <c r="C4296" s="9" t="s">
        <v>39</v>
      </c>
      <c r="D4296" s="10">
        <v>53.374476178016643</v>
      </c>
      <c r="E4296" s="11">
        <v>0</v>
      </c>
      <c r="F4296" s="12">
        <v>0</v>
      </c>
    </row>
    <row r="4297" spans="2:6" x14ac:dyDescent="0.2">
      <c r="B4297" s="18" t="s">
        <v>153</v>
      </c>
      <c r="C4297" s="9" t="s">
        <v>40</v>
      </c>
      <c r="D4297" s="10">
        <v>58.215792194199977</v>
      </c>
      <c r="E4297" s="11">
        <v>0</v>
      </c>
      <c r="F4297" s="12">
        <v>0</v>
      </c>
    </row>
    <row r="4298" spans="2:6" ht="13.5" thickBot="1" x14ac:dyDescent="0.25">
      <c r="B4298" s="19" t="s">
        <v>153</v>
      </c>
      <c r="C4298" s="13" t="s">
        <v>41</v>
      </c>
      <c r="D4298" s="14">
        <v>58.225792194199975</v>
      </c>
      <c r="E4298" s="15">
        <v>1.5050071029724336E-2</v>
      </c>
      <c r="F4298" s="16">
        <v>0.75250355148621684</v>
      </c>
    </row>
    <row r="4299" spans="2:6" x14ac:dyDescent="0.2">
      <c r="B4299" s="17" t="s">
        <v>154</v>
      </c>
      <c r="C4299" s="5" t="s">
        <v>4</v>
      </c>
      <c r="D4299" s="6">
        <v>-29.107896097099989</v>
      </c>
      <c r="E4299" s="7">
        <v>8.9290043176112999</v>
      </c>
      <c r="F4299" s="8">
        <v>446.45021588056505</v>
      </c>
    </row>
    <row r="4300" spans="2:6" x14ac:dyDescent="0.2">
      <c r="B4300" s="18" t="s">
        <v>154</v>
      </c>
      <c r="C4300" s="9" t="s">
        <v>5</v>
      </c>
      <c r="D4300" s="10">
        <v>-29.097896097099987</v>
      </c>
      <c r="E4300" s="11">
        <v>0</v>
      </c>
      <c r="F4300" s="12">
        <v>0</v>
      </c>
    </row>
    <row r="4301" spans="2:6" x14ac:dyDescent="0.2">
      <c r="B4301" s="18" t="s">
        <v>154</v>
      </c>
      <c r="C4301" s="9" t="s">
        <v>6</v>
      </c>
      <c r="D4301" s="10">
        <v>-24.256580080916656</v>
      </c>
      <c r="E4301" s="11">
        <v>1.1859781699871959</v>
      </c>
      <c r="F4301" s="12">
        <v>59.298908499359783</v>
      </c>
    </row>
    <row r="4302" spans="2:6" x14ac:dyDescent="0.2">
      <c r="B4302" s="18" t="s">
        <v>154</v>
      </c>
      <c r="C4302" s="9" t="s">
        <v>7</v>
      </c>
      <c r="D4302" s="10">
        <v>-24.246580080916655</v>
      </c>
      <c r="E4302" s="11">
        <v>0</v>
      </c>
      <c r="F4302" s="12">
        <v>0</v>
      </c>
    </row>
    <row r="4303" spans="2:6" x14ac:dyDescent="0.2">
      <c r="B4303" s="18" t="s">
        <v>154</v>
      </c>
      <c r="C4303" s="9" t="s">
        <v>8</v>
      </c>
      <c r="D4303" s="10">
        <v>-19.405264064733323</v>
      </c>
      <c r="E4303" s="11">
        <v>2.4229469336752798</v>
      </c>
      <c r="F4303" s="12">
        <v>121.14734668376398</v>
      </c>
    </row>
    <row r="4304" spans="2:6" x14ac:dyDescent="0.2">
      <c r="B4304" s="18" t="s">
        <v>154</v>
      </c>
      <c r="C4304" s="9" t="s">
        <v>9</v>
      </c>
      <c r="D4304" s="10">
        <v>-19.395264064733322</v>
      </c>
      <c r="E4304" s="11">
        <v>0</v>
      </c>
      <c r="F4304" s="12">
        <v>0</v>
      </c>
    </row>
    <row r="4305" spans="2:6" x14ac:dyDescent="0.2">
      <c r="B4305" s="18" t="s">
        <v>154</v>
      </c>
      <c r="C4305" s="9" t="s">
        <v>10</v>
      </c>
      <c r="D4305" s="10">
        <v>-14.553948048549994</v>
      </c>
      <c r="E4305" s="11">
        <v>6.3144358264693841</v>
      </c>
      <c r="F4305" s="12">
        <v>315.72179132346923</v>
      </c>
    </row>
    <row r="4306" spans="2:6" x14ac:dyDescent="0.2">
      <c r="B4306" s="18" t="s">
        <v>154</v>
      </c>
      <c r="C4306" s="9" t="s">
        <v>11</v>
      </c>
      <c r="D4306" s="10">
        <v>-14.543948048549995</v>
      </c>
      <c r="E4306" s="11">
        <v>0</v>
      </c>
      <c r="F4306" s="12">
        <v>0</v>
      </c>
    </row>
    <row r="4307" spans="2:6" x14ac:dyDescent="0.2">
      <c r="B4307" s="18" t="s">
        <v>154</v>
      </c>
      <c r="C4307" s="9" t="s">
        <v>12</v>
      </c>
      <c r="D4307" s="10">
        <v>-9.7026320323666617</v>
      </c>
      <c r="E4307" s="11">
        <v>11.349413164467359</v>
      </c>
      <c r="F4307" s="12">
        <v>567.47065822336788</v>
      </c>
    </row>
    <row r="4308" spans="2:6" x14ac:dyDescent="0.2">
      <c r="B4308" s="18" t="s">
        <v>154</v>
      </c>
      <c r="C4308" s="9" t="s">
        <v>13</v>
      </c>
      <c r="D4308" s="10">
        <v>-9.6926320323666619</v>
      </c>
      <c r="E4308" s="11">
        <v>0</v>
      </c>
      <c r="F4308" s="12">
        <v>0</v>
      </c>
    </row>
    <row r="4309" spans="2:6" x14ac:dyDescent="0.2">
      <c r="B4309" s="18" t="s">
        <v>154</v>
      </c>
      <c r="C4309" s="9" t="s">
        <v>14</v>
      </c>
      <c r="D4309" s="10">
        <v>-4.8513160161833309</v>
      </c>
      <c r="E4309" s="11">
        <v>21.994684791744284</v>
      </c>
      <c r="F4309" s="12">
        <v>1099.7342395872142</v>
      </c>
    </row>
    <row r="4310" spans="2:6" x14ac:dyDescent="0.2">
      <c r="B4310" s="18" t="s">
        <v>154</v>
      </c>
      <c r="C4310" s="9" t="s">
        <v>15</v>
      </c>
      <c r="D4310" s="10">
        <v>-4.8413160161833311</v>
      </c>
      <c r="E4310" s="11">
        <v>0</v>
      </c>
      <c r="F4310" s="12">
        <v>0</v>
      </c>
    </row>
    <row r="4311" spans="2:6" x14ac:dyDescent="0.2">
      <c r="B4311" s="18" t="s">
        <v>154</v>
      </c>
      <c r="C4311" s="9" t="s">
        <v>16</v>
      </c>
      <c r="D4311" s="10">
        <v>0</v>
      </c>
      <c r="E4311" s="11">
        <v>55.701976440730121</v>
      </c>
      <c r="F4311" s="12">
        <v>2785.0988220365061</v>
      </c>
    </row>
    <row r="4312" spans="2:6" x14ac:dyDescent="0.2">
      <c r="B4312" s="18" t="s">
        <v>154</v>
      </c>
      <c r="C4312" s="9" t="s">
        <v>17</v>
      </c>
      <c r="D4312" s="10">
        <v>0.01</v>
      </c>
      <c r="E4312" s="11">
        <v>0</v>
      </c>
      <c r="F4312" s="12">
        <v>0</v>
      </c>
    </row>
    <row r="4313" spans="2:6" x14ac:dyDescent="0.2">
      <c r="B4313" s="18" t="s">
        <v>154</v>
      </c>
      <c r="C4313" s="9" t="s">
        <v>18</v>
      </c>
      <c r="D4313" s="10">
        <v>4.8513160161833309</v>
      </c>
      <c r="E4313" s="11">
        <v>61.45535850068736</v>
      </c>
      <c r="F4313" s="12">
        <v>3072.7679250343681</v>
      </c>
    </row>
    <row r="4314" spans="2:6" x14ac:dyDescent="0.2">
      <c r="B4314" s="18" t="s">
        <v>154</v>
      </c>
      <c r="C4314" s="9" t="s">
        <v>19</v>
      </c>
      <c r="D4314" s="10">
        <v>4.8613160161833306</v>
      </c>
      <c r="E4314" s="11">
        <v>3706.2277284661131</v>
      </c>
      <c r="F4314" s="12">
        <v>185311.38642330567</v>
      </c>
    </row>
    <row r="4315" spans="2:6" x14ac:dyDescent="0.2">
      <c r="B4315" s="18" t="s">
        <v>154</v>
      </c>
      <c r="C4315" s="9" t="s">
        <v>20</v>
      </c>
      <c r="D4315" s="10">
        <v>9.7026320323666617</v>
      </c>
      <c r="E4315" s="11">
        <v>12.990157751097144</v>
      </c>
      <c r="F4315" s="12">
        <v>649.50788755485712</v>
      </c>
    </row>
    <row r="4316" spans="2:6" x14ac:dyDescent="0.2">
      <c r="B4316" s="18" t="s">
        <v>154</v>
      </c>
      <c r="C4316" s="9" t="s">
        <v>21</v>
      </c>
      <c r="D4316" s="10">
        <v>9.7126320323666615</v>
      </c>
      <c r="E4316" s="11">
        <v>1730.8654390478639</v>
      </c>
      <c r="F4316" s="12">
        <v>86543.271952393203</v>
      </c>
    </row>
    <row r="4317" spans="2:6" x14ac:dyDescent="0.2">
      <c r="B4317" s="18" t="s">
        <v>154</v>
      </c>
      <c r="C4317" s="9" t="s">
        <v>22</v>
      </c>
      <c r="D4317" s="10">
        <v>14.553948048549994</v>
      </c>
      <c r="E4317" s="11">
        <v>2.982029623179042</v>
      </c>
      <c r="F4317" s="12">
        <v>149.10148115895211</v>
      </c>
    </row>
    <row r="4318" spans="2:6" x14ac:dyDescent="0.2">
      <c r="B4318" s="18" t="s">
        <v>154</v>
      </c>
      <c r="C4318" s="9" t="s">
        <v>23</v>
      </c>
      <c r="D4318" s="10">
        <v>14.563948048549994</v>
      </c>
      <c r="E4318" s="11">
        <v>894.12091595070592</v>
      </c>
      <c r="F4318" s="12">
        <v>44706.045797535298</v>
      </c>
    </row>
    <row r="4319" spans="2:6" x14ac:dyDescent="0.2">
      <c r="B4319" s="18" t="s">
        <v>154</v>
      </c>
      <c r="C4319" s="9" t="s">
        <v>24</v>
      </c>
      <c r="D4319" s="10">
        <v>19.405264064733323</v>
      </c>
      <c r="E4319" s="11">
        <v>1.4348426529487233</v>
      </c>
      <c r="F4319" s="12">
        <v>71.742132647436165</v>
      </c>
    </row>
    <row r="4320" spans="2:6" x14ac:dyDescent="0.2">
      <c r="B4320" s="18" t="s">
        <v>154</v>
      </c>
      <c r="C4320" s="9" t="s">
        <v>25</v>
      </c>
      <c r="D4320" s="10">
        <v>19.415264064733325</v>
      </c>
      <c r="E4320" s="11">
        <v>19.117198180687044</v>
      </c>
      <c r="F4320" s="12">
        <v>955.85990903435231</v>
      </c>
    </row>
    <row r="4321" spans="2:6" x14ac:dyDescent="0.2">
      <c r="B4321" s="18" t="s">
        <v>154</v>
      </c>
      <c r="C4321" s="9" t="s">
        <v>26</v>
      </c>
      <c r="D4321" s="10">
        <v>24.256580080916656</v>
      </c>
      <c r="E4321" s="11">
        <v>0.39492207044234462</v>
      </c>
      <c r="F4321" s="12">
        <v>19.746103522117231</v>
      </c>
    </row>
    <row r="4322" spans="2:6" x14ac:dyDescent="0.2">
      <c r="B4322" s="18" t="s">
        <v>154</v>
      </c>
      <c r="C4322" s="9" t="s">
        <v>27</v>
      </c>
      <c r="D4322" s="10">
        <v>24.266580080916658</v>
      </c>
      <c r="E4322" s="11">
        <v>5.9111927414384473</v>
      </c>
      <c r="F4322" s="12">
        <v>295.55963707192234</v>
      </c>
    </row>
    <row r="4323" spans="2:6" x14ac:dyDescent="0.2">
      <c r="B4323" s="18" t="s">
        <v>154</v>
      </c>
      <c r="C4323" s="9" t="s">
        <v>28</v>
      </c>
      <c r="D4323" s="10">
        <v>29.107896097099989</v>
      </c>
      <c r="E4323" s="11">
        <v>0.27608050303160114</v>
      </c>
      <c r="F4323" s="12">
        <v>13.804025151580058</v>
      </c>
    </row>
    <row r="4324" spans="2:6" x14ac:dyDescent="0.2">
      <c r="B4324" s="18" t="s">
        <v>154</v>
      </c>
      <c r="C4324" s="9" t="s">
        <v>29</v>
      </c>
      <c r="D4324" s="10">
        <v>29.11789609709999</v>
      </c>
      <c r="E4324" s="11">
        <v>2.0049215906860614</v>
      </c>
      <c r="F4324" s="12">
        <v>100.24607953430306</v>
      </c>
    </row>
    <row r="4325" spans="2:6" x14ac:dyDescent="0.2">
      <c r="B4325" s="18" t="s">
        <v>154</v>
      </c>
      <c r="C4325" s="9" t="s">
        <v>30</v>
      </c>
      <c r="D4325" s="10">
        <v>33.959212113283321</v>
      </c>
      <c r="E4325" s="11">
        <v>9.558287923998518E-2</v>
      </c>
      <c r="F4325" s="12">
        <v>4.7791439619992593</v>
      </c>
    </row>
    <row r="4326" spans="2:6" x14ac:dyDescent="0.2">
      <c r="B4326" s="18" t="s">
        <v>154</v>
      </c>
      <c r="C4326" s="9" t="s">
        <v>31</v>
      </c>
      <c r="D4326" s="10">
        <v>33.969212113283319</v>
      </c>
      <c r="E4326" s="11">
        <v>1.2960427029780568</v>
      </c>
      <c r="F4326" s="12">
        <v>64.802135148902835</v>
      </c>
    </row>
    <row r="4327" spans="2:6" x14ac:dyDescent="0.2">
      <c r="B4327" s="18" t="s">
        <v>154</v>
      </c>
      <c r="C4327" s="9" t="s">
        <v>32</v>
      </c>
      <c r="D4327" s="10">
        <v>38.810528129466647</v>
      </c>
      <c r="E4327" s="11">
        <v>0</v>
      </c>
      <c r="F4327" s="12">
        <v>0</v>
      </c>
    </row>
    <row r="4328" spans="2:6" x14ac:dyDescent="0.2">
      <c r="B4328" s="18" t="s">
        <v>154</v>
      </c>
      <c r="C4328" s="9" t="s">
        <v>33</v>
      </c>
      <c r="D4328" s="10">
        <v>38.820528129466645</v>
      </c>
      <c r="E4328" s="11">
        <v>0.73403268227855178</v>
      </c>
      <c r="F4328" s="12">
        <v>36.701634113927589</v>
      </c>
    </row>
    <row r="4329" spans="2:6" x14ac:dyDescent="0.2">
      <c r="B4329" s="18" t="s">
        <v>154</v>
      </c>
      <c r="C4329" s="9" t="s">
        <v>34</v>
      </c>
      <c r="D4329" s="10">
        <v>43.66184414564998</v>
      </c>
      <c r="E4329" s="11">
        <v>0</v>
      </c>
      <c r="F4329" s="12">
        <v>0</v>
      </c>
    </row>
    <row r="4330" spans="2:6" x14ac:dyDescent="0.2">
      <c r="B4330" s="18" t="s">
        <v>154</v>
      </c>
      <c r="C4330" s="9" t="s">
        <v>35</v>
      </c>
      <c r="D4330" s="10">
        <v>43.671844145649978</v>
      </c>
      <c r="E4330" s="11">
        <v>0.62716137530967997</v>
      </c>
      <c r="F4330" s="12">
        <v>31.358068765484003</v>
      </c>
    </row>
    <row r="4331" spans="2:6" x14ac:dyDescent="0.2">
      <c r="B4331" s="18" t="s">
        <v>154</v>
      </c>
      <c r="C4331" s="9" t="s">
        <v>36</v>
      </c>
      <c r="D4331" s="10">
        <v>48.513160161833312</v>
      </c>
      <c r="E4331" s="11">
        <v>3.7695280289043592E-2</v>
      </c>
      <c r="F4331" s="12">
        <v>1.8847640144521796</v>
      </c>
    </row>
    <row r="4332" spans="2:6" x14ac:dyDescent="0.2">
      <c r="B4332" s="18" t="s">
        <v>154</v>
      </c>
      <c r="C4332" s="9" t="s">
        <v>37</v>
      </c>
      <c r="D4332" s="10">
        <v>48.52316016183331</v>
      </c>
      <c r="E4332" s="11">
        <v>0.43881678259306828</v>
      </c>
      <c r="F4332" s="12">
        <v>21.940839129653416</v>
      </c>
    </row>
    <row r="4333" spans="2:6" x14ac:dyDescent="0.2">
      <c r="B4333" s="18" t="s">
        <v>154</v>
      </c>
      <c r="C4333" s="9" t="s">
        <v>38</v>
      </c>
      <c r="D4333" s="10">
        <v>53.364476178016645</v>
      </c>
      <c r="E4333" s="11">
        <v>8.1614972539419586E-2</v>
      </c>
      <c r="F4333" s="12">
        <v>4.080748626970979</v>
      </c>
    </row>
    <row r="4334" spans="2:6" x14ac:dyDescent="0.2">
      <c r="B4334" s="18" t="s">
        <v>154</v>
      </c>
      <c r="C4334" s="9" t="s">
        <v>39</v>
      </c>
      <c r="D4334" s="10">
        <v>53.374476178016643</v>
      </c>
      <c r="E4334" s="11">
        <v>0.21157075424130092</v>
      </c>
      <c r="F4334" s="12">
        <v>10.578537712065046</v>
      </c>
    </row>
    <row r="4335" spans="2:6" x14ac:dyDescent="0.2">
      <c r="B4335" s="18" t="s">
        <v>154</v>
      </c>
      <c r="C4335" s="9" t="s">
        <v>40</v>
      </c>
      <c r="D4335" s="10">
        <v>58.215792194199977</v>
      </c>
      <c r="E4335" s="11">
        <v>0.3744362074948091</v>
      </c>
      <c r="F4335" s="12">
        <v>18.721810374740453</v>
      </c>
    </row>
    <row r="4336" spans="2:6" ht="13.5" thickBot="1" x14ac:dyDescent="0.25">
      <c r="B4336" s="19" t="s">
        <v>154</v>
      </c>
      <c r="C4336" s="13" t="s">
        <v>41</v>
      </c>
      <c r="D4336" s="14">
        <v>58.225792194199975</v>
      </c>
      <c r="E4336" s="15">
        <v>0.85478481692824548</v>
      </c>
      <c r="F4336" s="16">
        <v>42.739240846412272</v>
      </c>
    </row>
    <row r="4337" spans="2:6" x14ac:dyDescent="0.2">
      <c r="B4337" s="17" t="s">
        <v>155</v>
      </c>
      <c r="C4337" s="5" t="s">
        <v>4</v>
      </c>
      <c r="D4337" s="6">
        <v>-29.107896097099989</v>
      </c>
      <c r="E4337" s="7">
        <v>0.17289068102057648</v>
      </c>
      <c r="F4337" s="8">
        <v>8.644534051028824</v>
      </c>
    </row>
    <row r="4338" spans="2:6" x14ac:dyDescent="0.2">
      <c r="B4338" s="18" t="s">
        <v>155</v>
      </c>
      <c r="C4338" s="9" t="s">
        <v>5</v>
      </c>
      <c r="D4338" s="10">
        <v>-29.097896097099987</v>
      </c>
      <c r="E4338" s="11">
        <v>0</v>
      </c>
      <c r="F4338" s="12">
        <v>0</v>
      </c>
    </row>
    <row r="4339" spans="2:6" x14ac:dyDescent="0.2">
      <c r="B4339" s="18" t="s">
        <v>155</v>
      </c>
      <c r="C4339" s="9" t="s">
        <v>6</v>
      </c>
      <c r="D4339" s="10">
        <v>-24.256580080916656</v>
      </c>
      <c r="E4339" s="11">
        <v>2.2072033804662175E-2</v>
      </c>
      <c r="F4339" s="12">
        <v>1.1036016902331087</v>
      </c>
    </row>
    <row r="4340" spans="2:6" x14ac:dyDescent="0.2">
      <c r="B4340" s="18" t="s">
        <v>155</v>
      </c>
      <c r="C4340" s="9" t="s">
        <v>7</v>
      </c>
      <c r="D4340" s="10">
        <v>-24.246580080916655</v>
      </c>
      <c r="E4340" s="11">
        <v>0</v>
      </c>
      <c r="F4340" s="12">
        <v>0</v>
      </c>
    </row>
    <row r="4341" spans="2:6" x14ac:dyDescent="0.2">
      <c r="B4341" s="18" t="s">
        <v>155</v>
      </c>
      <c r="C4341" s="9" t="s">
        <v>8</v>
      </c>
      <c r="D4341" s="10">
        <v>-19.405264064733323</v>
      </c>
      <c r="E4341" s="11">
        <v>0.1650996755378927</v>
      </c>
      <c r="F4341" s="12">
        <v>8.254983776894635</v>
      </c>
    </row>
    <row r="4342" spans="2:6" x14ac:dyDescent="0.2">
      <c r="B4342" s="18" t="s">
        <v>155</v>
      </c>
      <c r="C4342" s="9" t="s">
        <v>9</v>
      </c>
      <c r="D4342" s="10">
        <v>-19.395264064733322</v>
      </c>
      <c r="E4342" s="11">
        <v>0</v>
      </c>
      <c r="F4342" s="12">
        <v>0</v>
      </c>
    </row>
    <row r="4343" spans="2:6" x14ac:dyDescent="0.2">
      <c r="B4343" s="18" t="s">
        <v>155</v>
      </c>
      <c r="C4343" s="9" t="s">
        <v>10</v>
      </c>
      <c r="D4343" s="10">
        <v>-14.553948048549994</v>
      </c>
      <c r="E4343" s="11">
        <v>6.2103303607162562E-2</v>
      </c>
      <c r="F4343" s="12">
        <v>3.1051651803581284</v>
      </c>
    </row>
    <row r="4344" spans="2:6" x14ac:dyDescent="0.2">
      <c r="B4344" s="18" t="s">
        <v>155</v>
      </c>
      <c r="C4344" s="9" t="s">
        <v>11</v>
      </c>
      <c r="D4344" s="10">
        <v>-14.543948048549995</v>
      </c>
      <c r="E4344" s="11">
        <v>0</v>
      </c>
      <c r="F4344" s="12">
        <v>0</v>
      </c>
    </row>
    <row r="4345" spans="2:6" x14ac:dyDescent="0.2">
      <c r="B4345" s="18" t="s">
        <v>155</v>
      </c>
      <c r="C4345" s="9" t="s">
        <v>12</v>
      </c>
      <c r="D4345" s="10">
        <v>-9.7026320323666617</v>
      </c>
      <c r="E4345" s="11">
        <v>0.23066321703363252</v>
      </c>
      <c r="F4345" s="12">
        <v>11.533160851681627</v>
      </c>
    </row>
    <row r="4346" spans="2:6" x14ac:dyDescent="0.2">
      <c r="B4346" s="18" t="s">
        <v>155</v>
      </c>
      <c r="C4346" s="9" t="s">
        <v>13</v>
      </c>
      <c r="D4346" s="10">
        <v>-9.6926320323666619</v>
      </c>
      <c r="E4346" s="11">
        <v>0</v>
      </c>
      <c r="F4346" s="12">
        <v>0</v>
      </c>
    </row>
    <row r="4347" spans="2:6" x14ac:dyDescent="0.2">
      <c r="B4347" s="18" t="s">
        <v>155</v>
      </c>
      <c r="C4347" s="9" t="s">
        <v>14</v>
      </c>
      <c r="D4347" s="10">
        <v>-4.8513160161833309</v>
      </c>
      <c r="E4347" s="11">
        <v>0</v>
      </c>
      <c r="F4347" s="12">
        <v>0</v>
      </c>
    </row>
    <row r="4348" spans="2:6" x14ac:dyDescent="0.2">
      <c r="B4348" s="18" t="s">
        <v>155</v>
      </c>
      <c r="C4348" s="9" t="s">
        <v>15</v>
      </c>
      <c r="D4348" s="10">
        <v>-4.8413160161833311</v>
      </c>
      <c r="E4348" s="11">
        <v>0</v>
      </c>
      <c r="F4348" s="12">
        <v>0</v>
      </c>
    </row>
    <row r="4349" spans="2:6" x14ac:dyDescent="0.2">
      <c r="B4349" s="18" t="s">
        <v>155</v>
      </c>
      <c r="C4349" s="9" t="s">
        <v>16</v>
      </c>
      <c r="D4349" s="10">
        <v>0</v>
      </c>
      <c r="E4349" s="11">
        <v>0</v>
      </c>
      <c r="F4349" s="12">
        <v>0</v>
      </c>
    </row>
    <row r="4350" spans="2:6" x14ac:dyDescent="0.2">
      <c r="B4350" s="18" t="s">
        <v>155</v>
      </c>
      <c r="C4350" s="9" t="s">
        <v>17</v>
      </c>
      <c r="D4350" s="10">
        <v>0.01</v>
      </c>
      <c r="E4350" s="11">
        <v>0</v>
      </c>
      <c r="F4350" s="12">
        <v>0</v>
      </c>
    </row>
    <row r="4351" spans="2:6" x14ac:dyDescent="0.2">
      <c r="B4351" s="18" t="s">
        <v>155</v>
      </c>
      <c r="C4351" s="9" t="s">
        <v>18</v>
      </c>
      <c r="D4351" s="10">
        <v>4.8513160161833309</v>
      </c>
      <c r="E4351" s="11">
        <v>0.12178499710221002</v>
      </c>
      <c r="F4351" s="12">
        <v>6.0892498551105012</v>
      </c>
    </row>
    <row r="4352" spans="2:6" x14ac:dyDescent="0.2">
      <c r="B4352" s="18" t="s">
        <v>155</v>
      </c>
      <c r="C4352" s="9" t="s">
        <v>19</v>
      </c>
      <c r="D4352" s="10">
        <v>4.8613160161833306</v>
      </c>
      <c r="E4352" s="11">
        <v>0</v>
      </c>
      <c r="F4352" s="12">
        <v>0</v>
      </c>
    </row>
    <row r="4353" spans="2:6" x14ac:dyDescent="0.2">
      <c r="B4353" s="18" t="s">
        <v>155</v>
      </c>
      <c r="C4353" s="9" t="s">
        <v>20</v>
      </c>
      <c r="D4353" s="10">
        <v>9.7026320323666617</v>
      </c>
      <c r="E4353" s="11">
        <v>0</v>
      </c>
      <c r="F4353" s="12">
        <v>0</v>
      </c>
    </row>
    <row r="4354" spans="2:6" x14ac:dyDescent="0.2">
      <c r="B4354" s="18" t="s">
        <v>155</v>
      </c>
      <c r="C4354" s="9" t="s">
        <v>21</v>
      </c>
      <c r="D4354" s="10">
        <v>9.7126320323666615</v>
      </c>
      <c r="E4354" s="11">
        <v>0.56657349382602473</v>
      </c>
      <c r="F4354" s="12">
        <v>28.328674691301238</v>
      </c>
    </row>
    <row r="4355" spans="2:6" x14ac:dyDescent="0.2">
      <c r="B4355" s="18" t="s">
        <v>155</v>
      </c>
      <c r="C4355" s="9" t="s">
        <v>22</v>
      </c>
      <c r="D4355" s="10">
        <v>14.553948048549994</v>
      </c>
      <c r="E4355" s="11">
        <v>0</v>
      </c>
      <c r="F4355" s="12">
        <v>0</v>
      </c>
    </row>
    <row r="4356" spans="2:6" x14ac:dyDescent="0.2">
      <c r="B4356" s="18" t="s">
        <v>155</v>
      </c>
      <c r="C4356" s="9" t="s">
        <v>23</v>
      </c>
      <c r="D4356" s="10">
        <v>14.563948048549994</v>
      </c>
      <c r="E4356" s="11">
        <v>0.29936881623148393</v>
      </c>
      <c r="F4356" s="12">
        <v>14.968440811574196</v>
      </c>
    </row>
    <row r="4357" spans="2:6" x14ac:dyDescent="0.2">
      <c r="B4357" s="18" t="s">
        <v>155</v>
      </c>
      <c r="C4357" s="9" t="s">
        <v>24</v>
      </c>
      <c r="D4357" s="10">
        <v>19.405264064733323</v>
      </c>
      <c r="E4357" s="11">
        <v>0</v>
      </c>
      <c r="F4357" s="12">
        <v>0</v>
      </c>
    </row>
    <row r="4358" spans="2:6" x14ac:dyDescent="0.2">
      <c r="B4358" s="18" t="s">
        <v>155</v>
      </c>
      <c r="C4358" s="9" t="s">
        <v>25</v>
      </c>
      <c r="D4358" s="10">
        <v>19.415264064733325</v>
      </c>
      <c r="E4358" s="11">
        <v>0</v>
      </c>
      <c r="F4358" s="12">
        <v>0</v>
      </c>
    </row>
    <row r="4359" spans="2:6" x14ac:dyDescent="0.2">
      <c r="B4359" s="18" t="s">
        <v>155</v>
      </c>
      <c r="C4359" s="9" t="s">
        <v>26</v>
      </c>
      <c r="D4359" s="10">
        <v>24.256580080916656</v>
      </c>
      <c r="E4359" s="11">
        <v>0</v>
      </c>
      <c r="F4359" s="12">
        <v>0</v>
      </c>
    </row>
    <row r="4360" spans="2:6" x14ac:dyDescent="0.2">
      <c r="B4360" s="18" t="s">
        <v>155</v>
      </c>
      <c r="C4360" s="9" t="s">
        <v>27</v>
      </c>
      <c r="D4360" s="10">
        <v>24.266580080916658</v>
      </c>
      <c r="E4360" s="11">
        <v>0</v>
      </c>
      <c r="F4360" s="12">
        <v>0</v>
      </c>
    </row>
    <row r="4361" spans="2:6" x14ac:dyDescent="0.2">
      <c r="B4361" s="18" t="s">
        <v>155</v>
      </c>
      <c r="C4361" s="9" t="s">
        <v>28</v>
      </c>
      <c r="D4361" s="10">
        <v>29.107896097099989</v>
      </c>
      <c r="E4361" s="11">
        <v>0</v>
      </c>
      <c r="F4361" s="12">
        <v>0</v>
      </c>
    </row>
    <row r="4362" spans="2:6" x14ac:dyDescent="0.2">
      <c r="B4362" s="18" t="s">
        <v>155</v>
      </c>
      <c r="C4362" s="9" t="s">
        <v>29</v>
      </c>
      <c r="D4362" s="10">
        <v>29.11789609709999</v>
      </c>
      <c r="E4362" s="11">
        <v>1.3836788173517096E-2</v>
      </c>
      <c r="F4362" s="12">
        <v>0.69183940867585481</v>
      </c>
    </row>
    <row r="4363" spans="2:6" x14ac:dyDescent="0.2">
      <c r="B4363" s="18" t="s">
        <v>155</v>
      </c>
      <c r="C4363" s="9" t="s">
        <v>30</v>
      </c>
      <c r="D4363" s="10">
        <v>33.959212113283321</v>
      </c>
      <c r="E4363" s="11">
        <v>0</v>
      </c>
      <c r="F4363" s="12">
        <v>0</v>
      </c>
    </row>
    <row r="4364" spans="2:6" x14ac:dyDescent="0.2">
      <c r="B4364" s="18" t="s">
        <v>155</v>
      </c>
      <c r="C4364" s="9" t="s">
        <v>31</v>
      </c>
      <c r="D4364" s="10">
        <v>33.969212113283319</v>
      </c>
      <c r="E4364" s="11">
        <v>0</v>
      </c>
      <c r="F4364" s="12">
        <v>0</v>
      </c>
    </row>
    <row r="4365" spans="2:6" x14ac:dyDescent="0.2">
      <c r="B4365" s="18" t="s">
        <v>155</v>
      </c>
      <c r="C4365" s="9" t="s">
        <v>32</v>
      </c>
      <c r="D4365" s="10">
        <v>38.810528129466647</v>
      </c>
      <c r="E4365" s="11">
        <v>0</v>
      </c>
      <c r="F4365" s="12">
        <v>0</v>
      </c>
    </row>
    <row r="4366" spans="2:6" x14ac:dyDescent="0.2">
      <c r="B4366" s="18" t="s">
        <v>155</v>
      </c>
      <c r="C4366" s="9" t="s">
        <v>33</v>
      </c>
      <c r="D4366" s="10">
        <v>38.820528129466645</v>
      </c>
      <c r="E4366" s="11">
        <v>2.0645349391923258E-2</v>
      </c>
      <c r="F4366" s="12">
        <v>1.0322674695961629</v>
      </c>
    </row>
    <row r="4367" spans="2:6" x14ac:dyDescent="0.2">
      <c r="B4367" s="18" t="s">
        <v>155</v>
      </c>
      <c r="C4367" s="9" t="s">
        <v>34</v>
      </c>
      <c r="D4367" s="10">
        <v>43.66184414564998</v>
      </c>
      <c r="E4367" s="11">
        <v>0</v>
      </c>
      <c r="F4367" s="12">
        <v>0</v>
      </c>
    </row>
    <row r="4368" spans="2:6" x14ac:dyDescent="0.2">
      <c r="B4368" s="18" t="s">
        <v>155</v>
      </c>
      <c r="C4368" s="9" t="s">
        <v>35</v>
      </c>
      <c r="D4368" s="10">
        <v>43.671844145649978</v>
      </c>
      <c r="E4368" s="11">
        <v>0</v>
      </c>
      <c r="F4368" s="12">
        <v>0</v>
      </c>
    </row>
    <row r="4369" spans="2:6" x14ac:dyDescent="0.2">
      <c r="B4369" s="18" t="s">
        <v>155</v>
      </c>
      <c r="C4369" s="9" t="s">
        <v>36</v>
      </c>
      <c r="D4369" s="10">
        <v>48.513160161833312</v>
      </c>
      <c r="E4369" s="11">
        <v>0</v>
      </c>
      <c r="F4369" s="12">
        <v>0</v>
      </c>
    </row>
    <row r="4370" spans="2:6" x14ac:dyDescent="0.2">
      <c r="B4370" s="18" t="s">
        <v>155</v>
      </c>
      <c r="C4370" s="9" t="s">
        <v>37</v>
      </c>
      <c r="D4370" s="10">
        <v>48.52316016183331</v>
      </c>
      <c r="E4370" s="11">
        <v>6.8370867249060215E-3</v>
      </c>
      <c r="F4370" s="12">
        <v>0.34185433624530109</v>
      </c>
    </row>
    <row r="4371" spans="2:6" x14ac:dyDescent="0.2">
      <c r="B4371" s="18" t="s">
        <v>155</v>
      </c>
      <c r="C4371" s="9" t="s">
        <v>38</v>
      </c>
      <c r="D4371" s="10">
        <v>53.364476178016645</v>
      </c>
      <c r="E4371" s="11">
        <v>0</v>
      </c>
      <c r="F4371" s="12">
        <v>0</v>
      </c>
    </row>
    <row r="4372" spans="2:6" x14ac:dyDescent="0.2">
      <c r="B4372" s="18" t="s">
        <v>155</v>
      </c>
      <c r="C4372" s="9" t="s">
        <v>39</v>
      </c>
      <c r="D4372" s="10">
        <v>53.374476178016643</v>
      </c>
      <c r="E4372" s="11">
        <v>0</v>
      </c>
      <c r="F4372" s="12">
        <v>0</v>
      </c>
    </row>
    <row r="4373" spans="2:6" x14ac:dyDescent="0.2">
      <c r="B4373" s="18" t="s">
        <v>155</v>
      </c>
      <c r="C4373" s="9" t="s">
        <v>40</v>
      </c>
      <c r="D4373" s="10">
        <v>58.215792194199977</v>
      </c>
      <c r="E4373" s="11">
        <v>0</v>
      </c>
      <c r="F4373" s="12">
        <v>0</v>
      </c>
    </row>
    <row r="4374" spans="2:6" ht="13.5" thickBot="1" x14ac:dyDescent="0.25">
      <c r="B4374" s="19" t="s">
        <v>155</v>
      </c>
      <c r="C4374" s="13" t="s">
        <v>41</v>
      </c>
      <c r="D4374" s="14">
        <v>58.225792194199975</v>
      </c>
      <c r="E4374" s="15">
        <v>2.5297726980851573E-2</v>
      </c>
      <c r="F4374" s="16">
        <v>1.2648863490425786</v>
      </c>
    </row>
    <row r="4375" spans="2:6" x14ac:dyDescent="0.2">
      <c r="B4375" s="17" t="s">
        <v>156</v>
      </c>
      <c r="C4375" s="5" t="s">
        <v>4</v>
      </c>
      <c r="D4375" s="6">
        <v>-29.107896097099989</v>
      </c>
      <c r="E4375" s="7">
        <v>0</v>
      </c>
      <c r="F4375" s="8">
        <v>0</v>
      </c>
    </row>
    <row r="4376" spans="2:6" x14ac:dyDescent="0.2">
      <c r="B4376" s="18" t="s">
        <v>156</v>
      </c>
      <c r="C4376" s="9" t="s">
        <v>5</v>
      </c>
      <c r="D4376" s="10">
        <v>-29.097896097099987</v>
      </c>
      <c r="E4376" s="11">
        <v>0</v>
      </c>
      <c r="F4376" s="12">
        <v>0</v>
      </c>
    </row>
    <row r="4377" spans="2:6" x14ac:dyDescent="0.2">
      <c r="B4377" s="18" t="s">
        <v>156</v>
      </c>
      <c r="C4377" s="9" t="s">
        <v>6</v>
      </c>
      <c r="D4377" s="10">
        <v>-24.256580080916656</v>
      </c>
      <c r="E4377" s="11">
        <v>0</v>
      </c>
      <c r="F4377" s="12">
        <v>0</v>
      </c>
    </row>
    <row r="4378" spans="2:6" x14ac:dyDescent="0.2">
      <c r="B4378" s="18" t="s">
        <v>156</v>
      </c>
      <c r="C4378" s="9" t="s">
        <v>7</v>
      </c>
      <c r="D4378" s="10">
        <v>-24.246580080916655</v>
      </c>
      <c r="E4378" s="11">
        <v>0</v>
      </c>
      <c r="F4378" s="12">
        <v>0</v>
      </c>
    </row>
    <row r="4379" spans="2:6" x14ac:dyDescent="0.2">
      <c r="B4379" s="18" t="s">
        <v>156</v>
      </c>
      <c r="C4379" s="9" t="s">
        <v>8</v>
      </c>
      <c r="D4379" s="10">
        <v>-19.405264064733323</v>
      </c>
      <c r="E4379" s="11">
        <v>0</v>
      </c>
      <c r="F4379" s="12">
        <v>0</v>
      </c>
    </row>
    <row r="4380" spans="2:6" x14ac:dyDescent="0.2">
      <c r="B4380" s="18" t="s">
        <v>156</v>
      </c>
      <c r="C4380" s="9" t="s">
        <v>9</v>
      </c>
      <c r="D4380" s="10">
        <v>-19.395264064733322</v>
      </c>
      <c r="E4380" s="11">
        <v>0</v>
      </c>
      <c r="F4380" s="12">
        <v>0</v>
      </c>
    </row>
    <row r="4381" spans="2:6" x14ac:dyDescent="0.2">
      <c r="B4381" s="18" t="s">
        <v>156</v>
      </c>
      <c r="C4381" s="9" t="s">
        <v>10</v>
      </c>
      <c r="D4381" s="10">
        <v>-14.553948048549994</v>
      </c>
      <c r="E4381" s="11">
        <v>0</v>
      </c>
      <c r="F4381" s="12">
        <v>0</v>
      </c>
    </row>
    <row r="4382" spans="2:6" x14ac:dyDescent="0.2">
      <c r="B4382" s="18" t="s">
        <v>156</v>
      </c>
      <c r="C4382" s="9" t="s">
        <v>11</v>
      </c>
      <c r="D4382" s="10">
        <v>-14.543948048549995</v>
      </c>
      <c r="E4382" s="11">
        <v>0</v>
      </c>
      <c r="F4382" s="12">
        <v>0</v>
      </c>
    </row>
    <row r="4383" spans="2:6" x14ac:dyDescent="0.2">
      <c r="B4383" s="18" t="s">
        <v>156</v>
      </c>
      <c r="C4383" s="9" t="s">
        <v>12</v>
      </c>
      <c r="D4383" s="10">
        <v>-9.7026320323666617</v>
      </c>
      <c r="E4383" s="11">
        <v>0</v>
      </c>
      <c r="F4383" s="12">
        <v>0</v>
      </c>
    </row>
    <row r="4384" spans="2:6" x14ac:dyDescent="0.2">
      <c r="B4384" s="18" t="s">
        <v>156</v>
      </c>
      <c r="C4384" s="9" t="s">
        <v>13</v>
      </c>
      <c r="D4384" s="10">
        <v>-9.6926320323666619</v>
      </c>
      <c r="E4384" s="11">
        <v>0</v>
      </c>
      <c r="F4384" s="12">
        <v>0</v>
      </c>
    </row>
    <row r="4385" spans="2:6" x14ac:dyDescent="0.2">
      <c r="B4385" s="18" t="s">
        <v>156</v>
      </c>
      <c r="C4385" s="9" t="s">
        <v>14</v>
      </c>
      <c r="D4385" s="10">
        <v>-4.8513160161833309</v>
      </c>
      <c r="E4385" s="11">
        <v>0</v>
      </c>
      <c r="F4385" s="12">
        <v>0</v>
      </c>
    </row>
    <row r="4386" spans="2:6" x14ac:dyDescent="0.2">
      <c r="B4386" s="18" t="s">
        <v>156</v>
      </c>
      <c r="C4386" s="9" t="s">
        <v>15</v>
      </c>
      <c r="D4386" s="10">
        <v>-4.8413160161833311</v>
      </c>
      <c r="E4386" s="11">
        <v>0</v>
      </c>
      <c r="F4386" s="12">
        <v>0</v>
      </c>
    </row>
    <row r="4387" spans="2:6" x14ac:dyDescent="0.2">
      <c r="B4387" s="18" t="s">
        <v>156</v>
      </c>
      <c r="C4387" s="9" t="s">
        <v>16</v>
      </c>
      <c r="D4387" s="10">
        <v>0</v>
      </c>
      <c r="E4387" s="11">
        <v>0</v>
      </c>
      <c r="F4387" s="12">
        <v>0</v>
      </c>
    </row>
    <row r="4388" spans="2:6" x14ac:dyDescent="0.2">
      <c r="B4388" s="18" t="s">
        <v>156</v>
      </c>
      <c r="C4388" s="9" t="s">
        <v>17</v>
      </c>
      <c r="D4388" s="10">
        <v>0.01</v>
      </c>
      <c r="E4388" s="11">
        <v>0</v>
      </c>
      <c r="F4388" s="12">
        <v>0</v>
      </c>
    </row>
    <row r="4389" spans="2:6" x14ac:dyDescent="0.2">
      <c r="B4389" s="18" t="s">
        <v>156</v>
      </c>
      <c r="C4389" s="9" t="s">
        <v>18</v>
      </c>
      <c r="D4389" s="10">
        <v>4.8513160161833309</v>
      </c>
      <c r="E4389" s="11">
        <v>0</v>
      </c>
      <c r="F4389" s="12">
        <v>0</v>
      </c>
    </row>
    <row r="4390" spans="2:6" x14ac:dyDescent="0.2">
      <c r="B4390" s="18" t="s">
        <v>156</v>
      </c>
      <c r="C4390" s="9" t="s">
        <v>19</v>
      </c>
      <c r="D4390" s="10">
        <v>4.8613160161833306</v>
      </c>
      <c r="E4390" s="11">
        <v>3.265717599117925</v>
      </c>
      <c r="F4390" s="12">
        <v>163.28587995589626</v>
      </c>
    </row>
    <row r="4391" spans="2:6" x14ac:dyDescent="0.2">
      <c r="B4391" s="18" t="s">
        <v>156</v>
      </c>
      <c r="C4391" s="9" t="s">
        <v>20</v>
      </c>
      <c r="D4391" s="10">
        <v>9.7026320323666617</v>
      </c>
      <c r="E4391" s="11">
        <v>0</v>
      </c>
      <c r="F4391" s="12">
        <v>0</v>
      </c>
    </row>
    <row r="4392" spans="2:6" x14ac:dyDescent="0.2">
      <c r="B4392" s="18" t="s">
        <v>156</v>
      </c>
      <c r="C4392" s="9" t="s">
        <v>21</v>
      </c>
      <c r="D4392" s="10">
        <v>9.7126320323666615</v>
      </c>
      <c r="E4392" s="11">
        <v>0</v>
      </c>
      <c r="F4392" s="12">
        <v>0</v>
      </c>
    </row>
    <row r="4393" spans="2:6" x14ac:dyDescent="0.2">
      <c r="B4393" s="18" t="s">
        <v>156</v>
      </c>
      <c r="C4393" s="9" t="s">
        <v>22</v>
      </c>
      <c r="D4393" s="10">
        <v>14.553948048549994</v>
      </c>
      <c r="E4393" s="11">
        <v>0</v>
      </c>
      <c r="F4393" s="12">
        <v>0</v>
      </c>
    </row>
    <row r="4394" spans="2:6" x14ac:dyDescent="0.2">
      <c r="B4394" s="18" t="s">
        <v>156</v>
      </c>
      <c r="C4394" s="9" t="s">
        <v>23</v>
      </c>
      <c r="D4394" s="10">
        <v>14.563948048549994</v>
      </c>
      <c r="E4394" s="11">
        <v>0</v>
      </c>
      <c r="F4394" s="12">
        <v>0</v>
      </c>
    </row>
    <row r="4395" spans="2:6" x14ac:dyDescent="0.2">
      <c r="B4395" s="18" t="s">
        <v>156</v>
      </c>
      <c r="C4395" s="9" t="s">
        <v>24</v>
      </c>
      <c r="D4395" s="10">
        <v>19.405264064733323</v>
      </c>
      <c r="E4395" s="11">
        <v>0</v>
      </c>
      <c r="F4395" s="12">
        <v>0</v>
      </c>
    </row>
    <row r="4396" spans="2:6" x14ac:dyDescent="0.2">
      <c r="B4396" s="18" t="s">
        <v>156</v>
      </c>
      <c r="C4396" s="9" t="s">
        <v>25</v>
      </c>
      <c r="D4396" s="10">
        <v>19.415264064733325</v>
      </c>
      <c r="E4396" s="11">
        <v>0</v>
      </c>
      <c r="F4396" s="12">
        <v>0</v>
      </c>
    </row>
    <row r="4397" spans="2:6" x14ac:dyDescent="0.2">
      <c r="B4397" s="18" t="s">
        <v>156</v>
      </c>
      <c r="C4397" s="9" t="s">
        <v>26</v>
      </c>
      <c r="D4397" s="10">
        <v>24.256580080916656</v>
      </c>
      <c r="E4397" s="11">
        <v>0</v>
      </c>
      <c r="F4397" s="12">
        <v>0</v>
      </c>
    </row>
    <row r="4398" spans="2:6" x14ac:dyDescent="0.2">
      <c r="B4398" s="18" t="s">
        <v>156</v>
      </c>
      <c r="C4398" s="9" t="s">
        <v>27</v>
      </c>
      <c r="D4398" s="10">
        <v>24.266580080916658</v>
      </c>
      <c r="E4398" s="11">
        <v>0</v>
      </c>
      <c r="F4398" s="12">
        <v>0</v>
      </c>
    </row>
    <row r="4399" spans="2:6" x14ac:dyDescent="0.2">
      <c r="B4399" s="18" t="s">
        <v>156</v>
      </c>
      <c r="C4399" s="9" t="s">
        <v>28</v>
      </c>
      <c r="D4399" s="10">
        <v>29.107896097099989</v>
      </c>
      <c r="E4399" s="11">
        <v>0</v>
      </c>
      <c r="F4399" s="12">
        <v>0</v>
      </c>
    </row>
    <row r="4400" spans="2:6" x14ac:dyDescent="0.2">
      <c r="B4400" s="18" t="s">
        <v>156</v>
      </c>
      <c r="C4400" s="9" t="s">
        <v>29</v>
      </c>
      <c r="D4400" s="10">
        <v>29.11789609709999</v>
      </c>
      <c r="E4400" s="11">
        <v>0</v>
      </c>
      <c r="F4400" s="12">
        <v>0</v>
      </c>
    </row>
    <row r="4401" spans="2:6" x14ac:dyDescent="0.2">
      <c r="B4401" s="18" t="s">
        <v>156</v>
      </c>
      <c r="C4401" s="9" t="s">
        <v>30</v>
      </c>
      <c r="D4401" s="10">
        <v>33.959212113283321</v>
      </c>
      <c r="E4401" s="11">
        <v>0</v>
      </c>
      <c r="F4401" s="12">
        <v>0</v>
      </c>
    </row>
    <row r="4402" spans="2:6" x14ac:dyDescent="0.2">
      <c r="B4402" s="18" t="s">
        <v>156</v>
      </c>
      <c r="C4402" s="9" t="s">
        <v>31</v>
      </c>
      <c r="D4402" s="10">
        <v>33.969212113283319</v>
      </c>
      <c r="E4402" s="11">
        <v>0</v>
      </c>
      <c r="F4402" s="12">
        <v>0</v>
      </c>
    </row>
    <row r="4403" spans="2:6" x14ac:dyDescent="0.2">
      <c r="B4403" s="18" t="s">
        <v>156</v>
      </c>
      <c r="C4403" s="9" t="s">
        <v>32</v>
      </c>
      <c r="D4403" s="10">
        <v>38.810528129466647</v>
      </c>
      <c r="E4403" s="11">
        <v>0</v>
      </c>
      <c r="F4403" s="12">
        <v>0</v>
      </c>
    </row>
    <row r="4404" spans="2:6" x14ac:dyDescent="0.2">
      <c r="B4404" s="18" t="s">
        <v>156</v>
      </c>
      <c r="C4404" s="9" t="s">
        <v>33</v>
      </c>
      <c r="D4404" s="10">
        <v>38.820528129466645</v>
      </c>
      <c r="E4404" s="11">
        <v>0</v>
      </c>
      <c r="F4404" s="12">
        <v>0</v>
      </c>
    </row>
    <row r="4405" spans="2:6" x14ac:dyDescent="0.2">
      <c r="B4405" s="18" t="s">
        <v>156</v>
      </c>
      <c r="C4405" s="9" t="s">
        <v>34</v>
      </c>
      <c r="D4405" s="10">
        <v>43.66184414564998</v>
      </c>
      <c r="E4405" s="11">
        <v>0</v>
      </c>
      <c r="F4405" s="12">
        <v>0</v>
      </c>
    </row>
    <row r="4406" spans="2:6" x14ac:dyDescent="0.2">
      <c r="B4406" s="18" t="s">
        <v>156</v>
      </c>
      <c r="C4406" s="9" t="s">
        <v>35</v>
      </c>
      <c r="D4406" s="10">
        <v>43.671844145649978</v>
      </c>
      <c r="E4406" s="11">
        <v>0</v>
      </c>
      <c r="F4406" s="12">
        <v>0</v>
      </c>
    </row>
    <row r="4407" spans="2:6" x14ac:dyDescent="0.2">
      <c r="B4407" s="18" t="s">
        <v>156</v>
      </c>
      <c r="C4407" s="9" t="s">
        <v>36</v>
      </c>
      <c r="D4407" s="10">
        <v>48.513160161833312</v>
      </c>
      <c r="E4407" s="11">
        <v>0</v>
      </c>
      <c r="F4407" s="12">
        <v>0</v>
      </c>
    </row>
    <row r="4408" spans="2:6" x14ac:dyDescent="0.2">
      <c r="B4408" s="18" t="s">
        <v>156</v>
      </c>
      <c r="C4408" s="9" t="s">
        <v>37</v>
      </c>
      <c r="D4408" s="10">
        <v>48.52316016183331</v>
      </c>
      <c r="E4408" s="11">
        <v>0</v>
      </c>
      <c r="F4408" s="12">
        <v>0</v>
      </c>
    </row>
    <row r="4409" spans="2:6" x14ac:dyDescent="0.2">
      <c r="B4409" s="18" t="s">
        <v>156</v>
      </c>
      <c r="C4409" s="9" t="s">
        <v>38</v>
      </c>
      <c r="D4409" s="10">
        <v>53.364476178016645</v>
      </c>
      <c r="E4409" s="11">
        <v>0</v>
      </c>
      <c r="F4409" s="12">
        <v>0</v>
      </c>
    </row>
    <row r="4410" spans="2:6" x14ac:dyDescent="0.2">
      <c r="B4410" s="18" t="s">
        <v>156</v>
      </c>
      <c r="C4410" s="9" t="s">
        <v>39</v>
      </c>
      <c r="D4410" s="10">
        <v>53.374476178016643</v>
      </c>
      <c r="E4410" s="11">
        <v>0</v>
      </c>
      <c r="F4410" s="12">
        <v>0</v>
      </c>
    </row>
    <row r="4411" spans="2:6" x14ac:dyDescent="0.2">
      <c r="B4411" s="18" t="s">
        <v>156</v>
      </c>
      <c r="C4411" s="9" t="s">
        <v>40</v>
      </c>
      <c r="D4411" s="10">
        <v>58.215792194199977</v>
      </c>
      <c r="E4411" s="11">
        <v>0</v>
      </c>
      <c r="F4411" s="12">
        <v>0</v>
      </c>
    </row>
    <row r="4412" spans="2:6" ht="13.5" thickBot="1" x14ac:dyDescent="0.25">
      <c r="B4412" s="19" t="s">
        <v>156</v>
      </c>
      <c r="C4412" s="13" t="s">
        <v>41</v>
      </c>
      <c r="D4412" s="14">
        <v>58.225792194199975</v>
      </c>
      <c r="E4412" s="15">
        <v>0</v>
      </c>
      <c r="F4412" s="16">
        <v>0</v>
      </c>
    </row>
    <row r="4413" spans="2:6" x14ac:dyDescent="0.2">
      <c r="B4413" s="17" t="s">
        <v>157</v>
      </c>
      <c r="C4413" s="5" t="s">
        <v>4</v>
      </c>
      <c r="D4413" s="6">
        <v>-29.107896097099989</v>
      </c>
      <c r="E4413" s="7">
        <v>0</v>
      </c>
      <c r="F4413" s="8">
        <v>0</v>
      </c>
    </row>
    <row r="4414" spans="2:6" x14ac:dyDescent="0.2">
      <c r="B4414" s="18" t="s">
        <v>157</v>
      </c>
      <c r="C4414" s="9" t="s">
        <v>5</v>
      </c>
      <c r="D4414" s="10">
        <v>-29.097896097099987</v>
      </c>
      <c r="E4414" s="11">
        <v>0</v>
      </c>
      <c r="F4414" s="12">
        <v>0</v>
      </c>
    </row>
    <row r="4415" spans="2:6" x14ac:dyDescent="0.2">
      <c r="B4415" s="18" t="s">
        <v>157</v>
      </c>
      <c r="C4415" s="9" t="s">
        <v>6</v>
      </c>
      <c r="D4415" s="10">
        <v>-24.256580080916656</v>
      </c>
      <c r="E4415" s="11">
        <v>0</v>
      </c>
      <c r="F4415" s="12">
        <v>0</v>
      </c>
    </row>
    <row r="4416" spans="2:6" x14ac:dyDescent="0.2">
      <c r="B4416" s="18" t="s">
        <v>157</v>
      </c>
      <c r="C4416" s="9" t="s">
        <v>7</v>
      </c>
      <c r="D4416" s="10">
        <v>-24.246580080916655</v>
      </c>
      <c r="E4416" s="11">
        <v>0</v>
      </c>
      <c r="F4416" s="12">
        <v>0</v>
      </c>
    </row>
    <row r="4417" spans="2:6" x14ac:dyDescent="0.2">
      <c r="B4417" s="18" t="s">
        <v>157</v>
      </c>
      <c r="C4417" s="9" t="s">
        <v>8</v>
      </c>
      <c r="D4417" s="10">
        <v>-19.405264064733323</v>
      </c>
      <c r="E4417" s="11">
        <v>0</v>
      </c>
      <c r="F4417" s="12">
        <v>0</v>
      </c>
    </row>
    <row r="4418" spans="2:6" x14ac:dyDescent="0.2">
      <c r="B4418" s="18" t="s">
        <v>157</v>
      </c>
      <c r="C4418" s="9" t="s">
        <v>9</v>
      </c>
      <c r="D4418" s="10">
        <v>-19.395264064733322</v>
      </c>
      <c r="E4418" s="11">
        <v>0</v>
      </c>
      <c r="F4418" s="12">
        <v>0</v>
      </c>
    </row>
    <row r="4419" spans="2:6" x14ac:dyDescent="0.2">
      <c r="B4419" s="18" t="s">
        <v>157</v>
      </c>
      <c r="C4419" s="9" t="s">
        <v>10</v>
      </c>
      <c r="D4419" s="10">
        <v>-14.553948048549994</v>
      </c>
      <c r="E4419" s="11">
        <v>0</v>
      </c>
      <c r="F4419" s="12">
        <v>0</v>
      </c>
    </row>
    <row r="4420" spans="2:6" x14ac:dyDescent="0.2">
      <c r="B4420" s="18" t="s">
        <v>157</v>
      </c>
      <c r="C4420" s="9" t="s">
        <v>11</v>
      </c>
      <c r="D4420" s="10">
        <v>-14.543948048549995</v>
      </c>
      <c r="E4420" s="11">
        <v>0</v>
      </c>
      <c r="F4420" s="12">
        <v>0</v>
      </c>
    </row>
    <row r="4421" spans="2:6" x14ac:dyDescent="0.2">
      <c r="B4421" s="18" t="s">
        <v>157</v>
      </c>
      <c r="C4421" s="9" t="s">
        <v>12</v>
      </c>
      <c r="D4421" s="10">
        <v>-9.7026320323666617</v>
      </c>
      <c r="E4421" s="11">
        <v>0</v>
      </c>
      <c r="F4421" s="12">
        <v>0</v>
      </c>
    </row>
    <row r="4422" spans="2:6" x14ac:dyDescent="0.2">
      <c r="B4422" s="18" t="s">
        <v>157</v>
      </c>
      <c r="C4422" s="9" t="s">
        <v>13</v>
      </c>
      <c r="D4422" s="10">
        <v>-9.6926320323666619</v>
      </c>
      <c r="E4422" s="11">
        <v>0</v>
      </c>
      <c r="F4422" s="12">
        <v>0</v>
      </c>
    </row>
    <row r="4423" spans="2:6" x14ac:dyDescent="0.2">
      <c r="B4423" s="18" t="s">
        <v>157</v>
      </c>
      <c r="C4423" s="9" t="s">
        <v>14</v>
      </c>
      <c r="D4423" s="10">
        <v>-4.8513160161833309</v>
      </c>
      <c r="E4423" s="11">
        <v>0</v>
      </c>
      <c r="F4423" s="12">
        <v>0</v>
      </c>
    </row>
    <row r="4424" spans="2:6" x14ac:dyDescent="0.2">
      <c r="B4424" s="18" t="s">
        <v>157</v>
      </c>
      <c r="C4424" s="9" t="s">
        <v>15</v>
      </c>
      <c r="D4424" s="10">
        <v>-4.8413160161833311</v>
      </c>
      <c r="E4424" s="11">
        <v>0</v>
      </c>
      <c r="F4424" s="12">
        <v>0</v>
      </c>
    </row>
    <row r="4425" spans="2:6" x14ac:dyDescent="0.2">
      <c r="B4425" s="18" t="s">
        <v>157</v>
      </c>
      <c r="C4425" s="9" t="s">
        <v>16</v>
      </c>
      <c r="D4425" s="10">
        <v>0</v>
      </c>
      <c r="E4425" s="11">
        <v>0</v>
      </c>
      <c r="F4425" s="12">
        <v>0</v>
      </c>
    </row>
    <row r="4426" spans="2:6" x14ac:dyDescent="0.2">
      <c r="B4426" s="18" t="s">
        <v>157</v>
      </c>
      <c r="C4426" s="9" t="s">
        <v>17</v>
      </c>
      <c r="D4426" s="10">
        <v>0.01</v>
      </c>
      <c r="E4426" s="11">
        <v>0</v>
      </c>
      <c r="F4426" s="12">
        <v>0</v>
      </c>
    </row>
    <row r="4427" spans="2:6" x14ac:dyDescent="0.2">
      <c r="B4427" s="18" t="s">
        <v>157</v>
      </c>
      <c r="C4427" s="9" t="s">
        <v>18</v>
      </c>
      <c r="D4427" s="10">
        <v>4.8513160161833309</v>
      </c>
      <c r="E4427" s="11">
        <v>0</v>
      </c>
      <c r="F4427" s="12">
        <v>0</v>
      </c>
    </row>
    <row r="4428" spans="2:6" x14ac:dyDescent="0.2">
      <c r="B4428" s="18" t="s">
        <v>157</v>
      </c>
      <c r="C4428" s="9" t="s">
        <v>19</v>
      </c>
      <c r="D4428" s="10">
        <v>4.8613160161833306</v>
      </c>
      <c r="E4428" s="11">
        <v>0.5796808960243236</v>
      </c>
      <c r="F4428" s="12">
        <v>28.984044801216179</v>
      </c>
    </row>
    <row r="4429" spans="2:6" x14ac:dyDescent="0.2">
      <c r="B4429" s="18" t="s">
        <v>157</v>
      </c>
      <c r="C4429" s="9" t="s">
        <v>20</v>
      </c>
      <c r="D4429" s="10">
        <v>9.7026320323666617</v>
      </c>
      <c r="E4429" s="11">
        <v>0</v>
      </c>
      <c r="F4429" s="12">
        <v>0</v>
      </c>
    </row>
    <row r="4430" spans="2:6" x14ac:dyDescent="0.2">
      <c r="B4430" s="18" t="s">
        <v>157</v>
      </c>
      <c r="C4430" s="9" t="s">
        <v>21</v>
      </c>
      <c r="D4430" s="10">
        <v>9.7126320323666615</v>
      </c>
      <c r="E4430" s="11">
        <v>25.342116649783353</v>
      </c>
      <c r="F4430" s="12">
        <v>1267.1058324891676</v>
      </c>
    </row>
    <row r="4431" spans="2:6" x14ac:dyDescent="0.2">
      <c r="B4431" s="18" t="s">
        <v>157</v>
      </c>
      <c r="C4431" s="9" t="s">
        <v>22</v>
      </c>
      <c r="D4431" s="10">
        <v>14.553948048549994</v>
      </c>
      <c r="E4431" s="11">
        <v>0</v>
      </c>
      <c r="F4431" s="12">
        <v>0</v>
      </c>
    </row>
    <row r="4432" spans="2:6" x14ac:dyDescent="0.2">
      <c r="B4432" s="18" t="s">
        <v>157</v>
      </c>
      <c r="C4432" s="9" t="s">
        <v>23</v>
      </c>
      <c r="D4432" s="10">
        <v>14.563948048549994</v>
      </c>
      <c r="E4432" s="11">
        <v>1.2996207127582982</v>
      </c>
      <c r="F4432" s="12">
        <v>64.981035637914914</v>
      </c>
    </row>
    <row r="4433" spans="2:6" x14ac:dyDescent="0.2">
      <c r="B4433" s="18" t="s">
        <v>157</v>
      </c>
      <c r="C4433" s="9" t="s">
        <v>24</v>
      </c>
      <c r="D4433" s="10">
        <v>19.405264064733323</v>
      </c>
      <c r="E4433" s="11">
        <v>0</v>
      </c>
      <c r="F4433" s="12">
        <v>0</v>
      </c>
    </row>
    <row r="4434" spans="2:6" x14ac:dyDescent="0.2">
      <c r="B4434" s="18" t="s">
        <v>157</v>
      </c>
      <c r="C4434" s="9" t="s">
        <v>25</v>
      </c>
      <c r="D4434" s="10">
        <v>19.415264064733325</v>
      </c>
      <c r="E4434" s="11">
        <v>0</v>
      </c>
      <c r="F4434" s="12">
        <v>0</v>
      </c>
    </row>
    <row r="4435" spans="2:6" x14ac:dyDescent="0.2">
      <c r="B4435" s="18" t="s">
        <v>157</v>
      </c>
      <c r="C4435" s="9" t="s">
        <v>26</v>
      </c>
      <c r="D4435" s="10">
        <v>24.256580080916656</v>
      </c>
      <c r="E4435" s="11">
        <v>0</v>
      </c>
      <c r="F4435" s="12">
        <v>0</v>
      </c>
    </row>
    <row r="4436" spans="2:6" x14ac:dyDescent="0.2">
      <c r="B4436" s="18" t="s">
        <v>157</v>
      </c>
      <c r="C4436" s="9" t="s">
        <v>27</v>
      </c>
      <c r="D4436" s="10">
        <v>24.266580080916658</v>
      </c>
      <c r="E4436" s="11">
        <v>0</v>
      </c>
      <c r="F4436" s="12">
        <v>0</v>
      </c>
    </row>
    <row r="4437" spans="2:6" x14ac:dyDescent="0.2">
      <c r="B4437" s="18" t="s">
        <v>157</v>
      </c>
      <c r="C4437" s="9" t="s">
        <v>28</v>
      </c>
      <c r="D4437" s="10">
        <v>29.107896097099989</v>
      </c>
      <c r="E4437" s="11">
        <v>0</v>
      </c>
      <c r="F4437" s="12">
        <v>0</v>
      </c>
    </row>
    <row r="4438" spans="2:6" x14ac:dyDescent="0.2">
      <c r="B4438" s="18" t="s">
        <v>157</v>
      </c>
      <c r="C4438" s="9" t="s">
        <v>29</v>
      </c>
      <c r="D4438" s="10">
        <v>29.11789609709999</v>
      </c>
      <c r="E4438" s="11">
        <v>0</v>
      </c>
      <c r="F4438" s="12">
        <v>0</v>
      </c>
    </row>
    <row r="4439" spans="2:6" x14ac:dyDescent="0.2">
      <c r="B4439" s="18" t="s">
        <v>157</v>
      </c>
      <c r="C4439" s="9" t="s">
        <v>30</v>
      </c>
      <c r="D4439" s="10">
        <v>33.959212113283321</v>
      </c>
      <c r="E4439" s="11">
        <v>0</v>
      </c>
      <c r="F4439" s="12">
        <v>0</v>
      </c>
    </row>
    <row r="4440" spans="2:6" x14ac:dyDescent="0.2">
      <c r="B4440" s="18" t="s">
        <v>157</v>
      </c>
      <c r="C4440" s="9" t="s">
        <v>31</v>
      </c>
      <c r="D4440" s="10">
        <v>33.969212113283319</v>
      </c>
      <c r="E4440" s="11">
        <v>0</v>
      </c>
      <c r="F4440" s="12">
        <v>0</v>
      </c>
    </row>
    <row r="4441" spans="2:6" x14ac:dyDescent="0.2">
      <c r="B4441" s="18" t="s">
        <v>157</v>
      </c>
      <c r="C4441" s="9" t="s">
        <v>32</v>
      </c>
      <c r="D4441" s="10">
        <v>38.810528129466647</v>
      </c>
      <c r="E4441" s="11">
        <v>0</v>
      </c>
      <c r="F4441" s="12">
        <v>0</v>
      </c>
    </row>
    <row r="4442" spans="2:6" x14ac:dyDescent="0.2">
      <c r="B4442" s="18" t="s">
        <v>157</v>
      </c>
      <c r="C4442" s="9" t="s">
        <v>33</v>
      </c>
      <c r="D4442" s="10">
        <v>38.820528129466645</v>
      </c>
      <c r="E4442" s="11">
        <v>0</v>
      </c>
      <c r="F4442" s="12">
        <v>0</v>
      </c>
    </row>
    <row r="4443" spans="2:6" x14ac:dyDescent="0.2">
      <c r="B4443" s="18" t="s">
        <v>157</v>
      </c>
      <c r="C4443" s="9" t="s">
        <v>34</v>
      </c>
      <c r="D4443" s="10">
        <v>43.66184414564998</v>
      </c>
      <c r="E4443" s="11">
        <v>0</v>
      </c>
      <c r="F4443" s="12">
        <v>0</v>
      </c>
    </row>
    <row r="4444" spans="2:6" x14ac:dyDescent="0.2">
      <c r="B4444" s="18" t="s">
        <v>157</v>
      </c>
      <c r="C4444" s="9" t="s">
        <v>35</v>
      </c>
      <c r="D4444" s="10">
        <v>43.671844145649978</v>
      </c>
      <c r="E4444" s="11">
        <v>0</v>
      </c>
      <c r="F4444" s="12">
        <v>0</v>
      </c>
    </row>
    <row r="4445" spans="2:6" x14ac:dyDescent="0.2">
      <c r="B4445" s="18" t="s">
        <v>157</v>
      </c>
      <c r="C4445" s="9" t="s">
        <v>36</v>
      </c>
      <c r="D4445" s="10">
        <v>48.513160161833312</v>
      </c>
      <c r="E4445" s="11">
        <v>0</v>
      </c>
      <c r="F4445" s="12">
        <v>0</v>
      </c>
    </row>
    <row r="4446" spans="2:6" x14ac:dyDescent="0.2">
      <c r="B4446" s="18" t="s">
        <v>157</v>
      </c>
      <c r="C4446" s="9" t="s">
        <v>37</v>
      </c>
      <c r="D4446" s="10">
        <v>48.52316016183331</v>
      </c>
      <c r="E4446" s="11">
        <v>0</v>
      </c>
      <c r="F4446" s="12">
        <v>0</v>
      </c>
    </row>
    <row r="4447" spans="2:6" x14ac:dyDescent="0.2">
      <c r="B4447" s="18" t="s">
        <v>157</v>
      </c>
      <c r="C4447" s="9" t="s">
        <v>38</v>
      </c>
      <c r="D4447" s="10">
        <v>53.364476178016645</v>
      </c>
      <c r="E4447" s="11">
        <v>0</v>
      </c>
      <c r="F4447" s="12">
        <v>0</v>
      </c>
    </row>
    <row r="4448" spans="2:6" x14ac:dyDescent="0.2">
      <c r="B4448" s="18" t="s">
        <v>157</v>
      </c>
      <c r="C4448" s="9" t="s">
        <v>39</v>
      </c>
      <c r="D4448" s="10">
        <v>53.374476178016643</v>
      </c>
      <c r="E4448" s="11">
        <v>0</v>
      </c>
      <c r="F4448" s="12">
        <v>0</v>
      </c>
    </row>
    <row r="4449" spans="2:6" x14ac:dyDescent="0.2">
      <c r="B4449" s="18" t="s">
        <v>157</v>
      </c>
      <c r="C4449" s="9" t="s">
        <v>40</v>
      </c>
      <c r="D4449" s="10">
        <v>58.215792194199977</v>
      </c>
      <c r="E4449" s="11">
        <v>0</v>
      </c>
      <c r="F4449" s="12">
        <v>0</v>
      </c>
    </row>
    <row r="4450" spans="2:6" ht="13.5" thickBot="1" x14ac:dyDescent="0.25">
      <c r="B4450" s="19" t="s">
        <v>157</v>
      </c>
      <c r="C4450" s="13" t="s">
        <v>41</v>
      </c>
      <c r="D4450" s="14">
        <v>58.225792194199975</v>
      </c>
      <c r="E4450" s="15">
        <v>0</v>
      </c>
      <c r="F4450" s="16">
        <v>0</v>
      </c>
    </row>
    <row r="4451" spans="2:6" x14ac:dyDescent="0.2">
      <c r="B4451" s="17" t="s">
        <v>158</v>
      </c>
      <c r="C4451" s="5" t="s">
        <v>4</v>
      </c>
      <c r="D4451" s="6">
        <v>-29.107896097099989</v>
      </c>
      <c r="E4451" s="7">
        <v>0</v>
      </c>
      <c r="F4451" s="8">
        <v>0</v>
      </c>
    </row>
    <row r="4452" spans="2:6" x14ac:dyDescent="0.2">
      <c r="B4452" s="18" t="s">
        <v>158</v>
      </c>
      <c r="C4452" s="9" t="s">
        <v>5</v>
      </c>
      <c r="D4452" s="10">
        <v>-29.097896097099987</v>
      </c>
      <c r="E4452" s="11">
        <v>0</v>
      </c>
      <c r="F4452" s="12">
        <v>0</v>
      </c>
    </row>
    <row r="4453" spans="2:6" x14ac:dyDescent="0.2">
      <c r="B4453" s="18" t="s">
        <v>158</v>
      </c>
      <c r="C4453" s="9" t="s">
        <v>6</v>
      </c>
      <c r="D4453" s="10">
        <v>-24.256580080916656</v>
      </c>
      <c r="E4453" s="11">
        <v>0</v>
      </c>
      <c r="F4453" s="12">
        <v>0</v>
      </c>
    </row>
    <row r="4454" spans="2:6" x14ac:dyDescent="0.2">
      <c r="B4454" s="18" t="s">
        <v>158</v>
      </c>
      <c r="C4454" s="9" t="s">
        <v>7</v>
      </c>
      <c r="D4454" s="10">
        <v>-24.246580080916655</v>
      </c>
      <c r="E4454" s="11">
        <v>0</v>
      </c>
      <c r="F4454" s="12">
        <v>0</v>
      </c>
    </row>
    <row r="4455" spans="2:6" x14ac:dyDescent="0.2">
      <c r="B4455" s="18" t="s">
        <v>158</v>
      </c>
      <c r="C4455" s="9" t="s">
        <v>8</v>
      </c>
      <c r="D4455" s="10">
        <v>-19.405264064733323</v>
      </c>
      <c r="E4455" s="11">
        <v>0</v>
      </c>
      <c r="F4455" s="12">
        <v>0</v>
      </c>
    </row>
    <row r="4456" spans="2:6" x14ac:dyDescent="0.2">
      <c r="B4456" s="18" t="s">
        <v>158</v>
      </c>
      <c r="C4456" s="9" t="s">
        <v>9</v>
      </c>
      <c r="D4456" s="10">
        <v>-19.395264064733322</v>
      </c>
      <c r="E4456" s="11">
        <v>0</v>
      </c>
      <c r="F4456" s="12">
        <v>0</v>
      </c>
    </row>
    <row r="4457" spans="2:6" x14ac:dyDescent="0.2">
      <c r="B4457" s="18" t="s">
        <v>158</v>
      </c>
      <c r="C4457" s="9" t="s">
        <v>10</v>
      </c>
      <c r="D4457" s="10">
        <v>-14.553948048549994</v>
      </c>
      <c r="E4457" s="11">
        <v>0</v>
      </c>
      <c r="F4457" s="12">
        <v>0</v>
      </c>
    </row>
    <row r="4458" spans="2:6" x14ac:dyDescent="0.2">
      <c r="B4458" s="18" t="s">
        <v>158</v>
      </c>
      <c r="C4458" s="9" t="s">
        <v>11</v>
      </c>
      <c r="D4458" s="10">
        <v>-14.543948048549995</v>
      </c>
      <c r="E4458" s="11">
        <v>0</v>
      </c>
      <c r="F4458" s="12">
        <v>0</v>
      </c>
    </row>
    <row r="4459" spans="2:6" x14ac:dyDescent="0.2">
      <c r="B4459" s="18" t="s">
        <v>158</v>
      </c>
      <c r="C4459" s="9" t="s">
        <v>12</v>
      </c>
      <c r="D4459" s="10">
        <v>-9.7026320323666617</v>
      </c>
      <c r="E4459" s="11">
        <v>0</v>
      </c>
      <c r="F4459" s="12">
        <v>0</v>
      </c>
    </row>
    <row r="4460" spans="2:6" x14ac:dyDescent="0.2">
      <c r="B4460" s="18" t="s">
        <v>158</v>
      </c>
      <c r="C4460" s="9" t="s">
        <v>13</v>
      </c>
      <c r="D4460" s="10">
        <v>-9.6926320323666619</v>
      </c>
      <c r="E4460" s="11">
        <v>0</v>
      </c>
      <c r="F4460" s="12">
        <v>0</v>
      </c>
    </row>
    <row r="4461" spans="2:6" x14ac:dyDescent="0.2">
      <c r="B4461" s="18" t="s">
        <v>158</v>
      </c>
      <c r="C4461" s="9" t="s">
        <v>14</v>
      </c>
      <c r="D4461" s="10">
        <v>-4.8513160161833309</v>
      </c>
      <c r="E4461" s="11">
        <v>0</v>
      </c>
      <c r="F4461" s="12">
        <v>0</v>
      </c>
    </row>
    <row r="4462" spans="2:6" x14ac:dyDescent="0.2">
      <c r="B4462" s="18" t="s">
        <v>158</v>
      </c>
      <c r="C4462" s="9" t="s">
        <v>15</v>
      </c>
      <c r="D4462" s="10">
        <v>-4.8413160161833311</v>
      </c>
      <c r="E4462" s="11">
        <v>0</v>
      </c>
      <c r="F4462" s="12">
        <v>0</v>
      </c>
    </row>
    <row r="4463" spans="2:6" x14ac:dyDescent="0.2">
      <c r="B4463" s="18" t="s">
        <v>158</v>
      </c>
      <c r="C4463" s="9" t="s">
        <v>16</v>
      </c>
      <c r="D4463" s="10">
        <v>0</v>
      </c>
      <c r="E4463" s="11">
        <v>0</v>
      </c>
      <c r="F4463" s="12">
        <v>0</v>
      </c>
    </row>
    <row r="4464" spans="2:6" x14ac:dyDescent="0.2">
      <c r="B4464" s="18" t="s">
        <v>158</v>
      </c>
      <c r="C4464" s="9" t="s">
        <v>17</v>
      </c>
      <c r="D4464" s="10">
        <v>0.01</v>
      </c>
      <c r="E4464" s="11">
        <v>0</v>
      </c>
      <c r="F4464" s="12">
        <v>0</v>
      </c>
    </row>
    <row r="4465" spans="2:6" x14ac:dyDescent="0.2">
      <c r="B4465" s="18" t="s">
        <v>158</v>
      </c>
      <c r="C4465" s="9" t="s">
        <v>18</v>
      </c>
      <c r="D4465" s="10">
        <v>4.8513160161833309</v>
      </c>
      <c r="E4465" s="11">
        <v>0</v>
      </c>
      <c r="F4465" s="12">
        <v>0</v>
      </c>
    </row>
    <row r="4466" spans="2:6" x14ac:dyDescent="0.2">
      <c r="B4466" s="18" t="s">
        <v>158</v>
      </c>
      <c r="C4466" s="9" t="s">
        <v>19</v>
      </c>
      <c r="D4466" s="10">
        <v>4.8613160161833306</v>
      </c>
      <c r="E4466" s="11">
        <v>0.25675992926019009</v>
      </c>
      <c r="F4466" s="12">
        <v>12.837996463009505</v>
      </c>
    </row>
    <row r="4467" spans="2:6" x14ac:dyDescent="0.2">
      <c r="B4467" s="18" t="s">
        <v>158</v>
      </c>
      <c r="C4467" s="9" t="s">
        <v>20</v>
      </c>
      <c r="D4467" s="10">
        <v>9.7026320323666617</v>
      </c>
      <c r="E4467" s="11">
        <v>0</v>
      </c>
      <c r="F4467" s="12">
        <v>0</v>
      </c>
    </row>
    <row r="4468" spans="2:6" x14ac:dyDescent="0.2">
      <c r="B4468" s="18" t="s">
        <v>158</v>
      </c>
      <c r="C4468" s="9" t="s">
        <v>21</v>
      </c>
      <c r="D4468" s="10">
        <v>9.7126320323666615</v>
      </c>
      <c r="E4468" s="11">
        <v>0.76250824355307589</v>
      </c>
      <c r="F4468" s="12">
        <v>38.125412177653793</v>
      </c>
    </row>
    <row r="4469" spans="2:6" x14ac:dyDescent="0.2">
      <c r="B4469" s="18" t="s">
        <v>158</v>
      </c>
      <c r="C4469" s="9" t="s">
        <v>22</v>
      </c>
      <c r="D4469" s="10">
        <v>14.553948048549994</v>
      </c>
      <c r="E4469" s="11">
        <v>0</v>
      </c>
      <c r="F4469" s="12">
        <v>0</v>
      </c>
    </row>
    <row r="4470" spans="2:6" x14ac:dyDescent="0.2">
      <c r="B4470" s="18" t="s">
        <v>158</v>
      </c>
      <c r="C4470" s="9" t="s">
        <v>23</v>
      </c>
      <c r="D4470" s="10">
        <v>14.563948048549994</v>
      </c>
      <c r="E4470" s="11">
        <v>0.3742083286634057</v>
      </c>
      <c r="F4470" s="12">
        <v>18.710416433170284</v>
      </c>
    </row>
    <row r="4471" spans="2:6" x14ac:dyDescent="0.2">
      <c r="B4471" s="18" t="s">
        <v>158</v>
      </c>
      <c r="C4471" s="9" t="s">
        <v>24</v>
      </c>
      <c r="D4471" s="10">
        <v>19.405264064733323</v>
      </c>
      <c r="E4471" s="11">
        <v>0</v>
      </c>
      <c r="F4471" s="12">
        <v>0</v>
      </c>
    </row>
    <row r="4472" spans="2:6" x14ac:dyDescent="0.2">
      <c r="B4472" s="18" t="s">
        <v>158</v>
      </c>
      <c r="C4472" s="9" t="s">
        <v>25</v>
      </c>
      <c r="D4472" s="10">
        <v>19.415264064733325</v>
      </c>
      <c r="E4472" s="11">
        <v>7.8081227357458191E-2</v>
      </c>
      <c r="F4472" s="12">
        <v>3.904061367872909</v>
      </c>
    </row>
    <row r="4473" spans="2:6" x14ac:dyDescent="0.2">
      <c r="B4473" s="18" t="s">
        <v>158</v>
      </c>
      <c r="C4473" s="9" t="s">
        <v>26</v>
      </c>
      <c r="D4473" s="10">
        <v>24.256580080916656</v>
      </c>
      <c r="E4473" s="11">
        <v>0</v>
      </c>
      <c r="F4473" s="12">
        <v>0</v>
      </c>
    </row>
    <row r="4474" spans="2:6" x14ac:dyDescent="0.2">
      <c r="B4474" s="18" t="s">
        <v>158</v>
      </c>
      <c r="C4474" s="9" t="s">
        <v>27</v>
      </c>
      <c r="D4474" s="10">
        <v>24.266580080916658</v>
      </c>
      <c r="E4474" s="11">
        <v>0</v>
      </c>
      <c r="F4474" s="12">
        <v>0</v>
      </c>
    </row>
    <row r="4475" spans="2:6" x14ac:dyDescent="0.2">
      <c r="B4475" s="18" t="s">
        <v>158</v>
      </c>
      <c r="C4475" s="9" t="s">
        <v>28</v>
      </c>
      <c r="D4475" s="10">
        <v>29.107896097099989</v>
      </c>
      <c r="E4475" s="11">
        <v>0</v>
      </c>
      <c r="F4475" s="12">
        <v>0</v>
      </c>
    </row>
    <row r="4476" spans="2:6" x14ac:dyDescent="0.2">
      <c r="B4476" s="18" t="s">
        <v>158</v>
      </c>
      <c r="C4476" s="9" t="s">
        <v>29</v>
      </c>
      <c r="D4476" s="10">
        <v>29.11789609709999</v>
      </c>
      <c r="E4476" s="11">
        <v>0</v>
      </c>
      <c r="F4476" s="12">
        <v>0</v>
      </c>
    </row>
    <row r="4477" spans="2:6" x14ac:dyDescent="0.2">
      <c r="B4477" s="18" t="s">
        <v>158</v>
      </c>
      <c r="C4477" s="9" t="s">
        <v>30</v>
      </c>
      <c r="D4477" s="10">
        <v>33.959212113283321</v>
      </c>
      <c r="E4477" s="11">
        <v>0</v>
      </c>
      <c r="F4477" s="12">
        <v>0</v>
      </c>
    </row>
    <row r="4478" spans="2:6" x14ac:dyDescent="0.2">
      <c r="B4478" s="18" t="s">
        <v>158</v>
      </c>
      <c r="C4478" s="9" t="s">
        <v>31</v>
      </c>
      <c r="D4478" s="10">
        <v>33.969212113283319</v>
      </c>
      <c r="E4478" s="11">
        <v>0</v>
      </c>
      <c r="F4478" s="12">
        <v>0</v>
      </c>
    </row>
    <row r="4479" spans="2:6" x14ac:dyDescent="0.2">
      <c r="B4479" s="18" t="s">
        <v>158</v>
      </c>
      <c r="C4479" s="9" t="s">
        <v>32</v>
      </c>
      <c r="D4479" s="10">
        <v>38.810528129466647</v>
      </c>
      <c r="E4479" s="11">
        <v>0</v>
      </c>
      <c r="F4479" s="12">
        <v>0</v>
      </c>
    </row>
    <row r="4480" spans="2:6" x14ac:dyDescent="0.2">
      <c r="B4480" s="18" t="s">
        <v>158</v>
      </c>
      <c r="C4480" s="9" t="s">
        <v>33</v>
      </c>
      <c r="D4480" s="10">
        <v>38.820528129466645</v>
      </c>
      <c r="E4480" s="11">
        <v>0</v>
      </c>
      <c r="F4480" s="12">
        <v>0</v>
      </c>
    </row>
    <row r="4481" spans="2:6" x14ac:dyDescent="0.2">
      <c r="B4481" s="18" t="s">
        <v>158</v>
      </c>
      <c r="C4481" s="9" t="s">
        <v>34</v>
      </c>
      <c r="D4481" s="10">
        <v>43.66184414564998</v>
      </c>
      <c r="E4481" s="11">
        <v>0</v>
      </c>
      <c r="F4481" s="12">
        <v>0</v>
      </c>
    </row>
    <row r="4482" spans="2:6" x14ac:dyDescent="0.2">
      <c r="B4482" s="18" t="s">
        <v>158</v>
      </c>
      <c r="C4482" s="9" t="s">
        <v>35</v>
      </c>
      <c r="D4482" s="10">
        <v>43.671844145649978</v>
      </c>
      <c r="E4482" s="11">
        <v>0</v>
      </c>
      <c r="F4482" s="12">
        <v>0</v>
      </c>
    </row>
    <row r="4483" spans="2:6" x14ac:dyDescent="0.2">
      <c r="B4483" s="18" t="s">
        <v>158</v>
      </c>
      <c r="C4483" s="9" t="s">
        <v>36</v>
      </c>
      <c r="D4483" s="10">
        <v>48.513160161833312</v>
      </c>
      <c r="E4483" s="11">
        <v>0</v>
      </c>
      <c r="F4483" s="12">
        <v>0</v>
      </c>
    </row>
    <row r="4484" spans="2:6" x14ac:dyDescent="0.2">
      <c r="B4484" s="18" t="s">
        <v>158</v>
      </c>
      <c r="C4484" s="9" t="s">
        <v>37</v>
      </c>
      <c r="D4484" s="10">
        <v>48.52316016183331</v>
      </c>
      <c r="E4484" s="11">
        <v>0</v>
      </c>
      <c r="F4484" s="12">
        <v>0</v>
      </c>
    </row>
    <row r="4485" spans="2:6" x14ac:dyDescent="0.2">
      <c r="B4485" s="18" t="s">
        <v>158</v>
      </c>
      <c r="C4485" s="9" t="s">
        <v>38</v>
      </c>
      <c r="D4485" s="10">
        <v>53.364476178016645</v>
      </c>
      <c r="E4485" s="11">
        <v>0</v>
      </c>
      <c r="F4485" s="12">
        <v>0</v>
      </c>
    </row>
    <row r="4486" spans="2:6" x14ac:dyDescent="0.2">
      <c r="B4486" s="18" t="s">
        <v>158</v>
      </c>
      <c r="C4486" s="9" t="s">
        <v>39</v>
      </c>
      <c r="D4486" s="10">
        <v>53.374476178016643</v>
      </c>
      <c r="E4486" s="11">
        <v>0</v>
      </c>
      <c r="F4486" s="12">
        <v>0</v>
      </c>
    </row>
    <row r="4487" spans="2:6" x14ac:dyDescent="0.2">
      <c r="B4487" s="18" t="s">
        <v>158</v>
      </c>
      <c r="C4487" s="9" t="s">
        <v>40</v>
      </c>
      <c r="D4487" s="10">
        <v>58.215792194199977</v>
      </c>
      <c r="E4487" s="11">
        <v>0</v>
      </c>
      <c r="F4487" s="12">
        <v>0</v>
      </c>
    </row>
    <row r="4488" spans="2:6" ht="13.5" thickBot="1" x14ac:dyDescent="0.25">
      <c r="B4488" s="19" t="s">
        <v>158</v>
      </c>
      <c r="C4488" s="13" t="s">
        <v>41</v>
      </c>
      <c r="D4488" s="14">
        <v>58.225792194199975</v>
      </c>
      <c r="E4488" s="15">
        <v>0</v>
      </c>
      <c r="F4488" s="16">
        <v>0</v>
      </c>
    </row>
    <row r="4489" spans="2:6" x14ac:dyDescent="0.2">
      <c r="B4489" s="17" t="s">
        <v>159</v>
      </c>
      <c r="C4489" s="5" t="s">
        <v>4</v>
      </c>
      <c r="D4489" s="6">
        <v>-29.107896097099989</v>
      </c>
      <c r="E4489" s="7">
        <v>0</v>
      </c>
      <c r="F4489" s="8">
        <v>0</v>
      </c>
    </row>
    <row r="4490" spans="2:6" x14ac:dyDescent="0.2">
      <c r="B4490" s="18" t="s">
        <v>159</v>
      </c>
      <c r="C4490" s="9" t="s">
        <v>5</v>
      </c>
      <c r="D4490" s="10">
        <v>-29.097896097099987</v>
      </c>
      <c r="E4490" s="11">
        <v>0</v>
      </c>
      <c r="F4490" s="12">
        <v>0</v>
      </c>
    </row>
    <row r="4491" spans="2:6" x14ac:dyDescent="0.2">
      <c r="B4491" s="18" t="s">
        <v>159</v>
      </c>
      <c r="C4491" s="9" t="s">
        <v>6</v>
      </c>
      <c r="D4491" s="10">
        <v>-24.256580080916656</v>
      </c>
      <c r="E4491" s="11">
        <v>0</v>
      </c>
      <c r="F4491" s="12">
        <v>0</v>
      </c>
    </row>
    <row r="4492" spans="2:6" x14ac:dyDescent="0.2">
      <c r="B4492" s="18" t="s">
        <v>159</v>
      </c>
      <c r="C4492" s="9" t="s">
        <v>7</v>
      </c>
      <c r="D4492" s="10">
        <v>-24.246580080916655</v>
      </c>
      <c r="E4492" s="11">
        <v>0</v>
      </c>
      <c r="F4492" s="12">
        <v>0</v>
      </c>
    </row>
    <row r="4493" spans="2:6" x14ac:dyDescent="0.2">
      <c r="B4493" s="18" t="s">
        <v>159</v>
      </c>
      <c r="C4493" s="9" t="s">
        <v>8</v>
      </c>
      <c r="D4493" s="10">
        <v>-19.405264064733323</v>
      </c>
      <c r="E4493" s="11">
        <v>0</v>
      </c>
      <c r="F4493" s="12">
        <v>0</v>
      </c>
    </row>
    <row r="4494" spans="2:6" x14ac:dyDescent="0.2">
      <c r="B4494" s="18" t="s">
        <v>159</v>
      </c>
      <c r="C4494" s="9" t="s">
        <v>9</v>
      </c>
      <c r="D4494" s="10">
        <v>-19.395264064733322</v>
      </c>
      <c r="E4494" s="11">
        <v>0</v>
      </c>
      <c r="F4494" s="12">
        <v>0</v>
      </c>
    </row>
    <row r="4495" spans="2:6" x14ac:dyDescent="0.2">
      <c r="B4495" s="18" t="s">
        <v>159</v>
      </c>
      <c r="C4495" s="9" t="s">
        <v>10</v>
      </c>
      <c r="D4495" s="10">
        <v>-14.553948048549994</v>
      </c>
      <c r="E4495" s="11">
        <v>0</v>
      </c>
      <c r="F4495" s="12">
        <v>0</v>
      </c>
    </row>
    <row r="4496" spans="2:6" x14ac:dyDescent="0.2">
      <c r="B4496" s="18" t="s">
        <v>159</v>
      </c>
      <c r="C4496" s="9" t="s">
        <v>11</v>
      </c>
      <c r="D4496" s="10">
        <v>-14.543948048549995</v>
      </c>
      <c r="E4496" s="11">
        <v>0</v>
      </c>
      <c r="F4496" s="12">
        <v>0</v>
      </c>
    </row>
    <row r="4497" spans="2:6" x14ac:dyDescent="0.2">
      <c r="B4497" s="18" t="s">
        <v>159</v>
      </c>
      <c r="C4497" s="9" t="s">
        <v>12</v>
      </c>
      <c r="D4497" s="10">
        <v>-9.7026320323666617</v>
      </c>
      <c r="E4497" s="11">
        <v>0</v>
      </c>
      <c r="F4497" s="12">
        <v>0</v>
      </c>
    </row>
    <row r="4498" spans="2:6" x14ac:dyDescent="0.2">
      <c r="B4498" s="18" t="s">
        <v>159</v>
      </c>
      <c r="C4498" s="9" t="s">
        <v>13</v>
      </c>
      <c r="D4498" s="10">
        <v>-9.6926320323666619</v>
      </c>
      <c r="E4498" s="11">
        <v>0</v>
      </c>
      <c r="F4498" s="12">
        <v>0</v>
      </c>
    </row>
    <row r="4499" spans="2:6" x14ac:dyDescent="0.2">
      <c r="B4499" s="18" t="s">
        <v>159</v>
      </c>
      <c r="C4499" s="9" t="s">
        <v>14</v>
      </c>
      <c r="D4499" s="10">
        <v>-4.8513160161833309</v>
      </c>
      <c r="E4499" s="11">
        <v>0</v>
      </c>
      <c r="F4499" s="12">
        <v>0</v>
      </c>
    </row>
    <row r="4500" spans="2:6" x14ac:dyDescent="0.2">
      <c r="B4500" s="18" t="s">
        <v>159</v>
      </c>
      <c r="C4500" s="9" t="s">
        <v>15</v>
      </c>
      <c r="D4500" s="10">
        <v>-4.8413160161833311</v>
      </c>
      <c r="E4500" s="11">
        <v>0</v>
      </c>
      <c r="F4500" s="12">
        <v>0</v>
      </c>
    </row>
    <row r="4501" spans="2:6" x14ac:dyDescent="0.2">
      <c r="B4501" s="18" t="s">
        <v>159</v>
      </c>
      <c r="C4501" s="9" t="s">
        <v>16</v>
      </c>
      <c r="D4501" s="10">
        <v>0</v>
      </c>
      <c r="E4501" s="11">
        <v>0</v>
      </c>
      <c r="F4501" s="12">
        <v>0</v>
      </c>
    </row>
    <row r="4502" spans="2:6" x14ac:dyDescent="0.2">
      <c r="B4502" s="18" t="s">
        <v>159</v>
      </c>
      <c r="C4502" s="9" t="s">
        <v>17</v>
      </c>
      <c r="D4502" s="10">
        <v>0.01</v>
      </c>
      <c r="E4502" s="11">
        <v>0</v>
      </c>
      <c r="F4502" s="12">
        <v>0</v>
      </c>
    </row>
    <row r="4503" spans="2:6" x14ac:dyDescent="0.2">
      <c r="B4503" s="18" t="s">
        <v>159</v>
      </c>
      <c r="C4503" s="9" t="s">
        <v>18</v>
      </c>
      <c r="D4503" s="10">
        <v>4.8513160161833309</v>
      </c>
      <c r="E4503" s="11">
        <v>0</v>
      </c>
      <c r="F4503" s="12">
        <v>0</v>
      </c>
    </row>
    <row r="4504" spans="2:6" x14ac:dyDescent="0.2">
      <c r="B4504" s="18" t="s">
        <v>159</v>
      </c>
      <c r="C4504" s="9" t="s">
        <v>19</v>
      </c>
      <c r="D4504" s="10">
        <v>4.8613160161833306</v>
      </c>
      <c r="E4504" s="11">
        <v>72.637681173087728</v>
      </c>
      <c r="F4504" s="12">
        <v>3631.8840586543865</v>
      </c>
    </row>
    <row r="4505" spans="2:6" x14ac:dyDescent="0.2">
      <c r="B4505" s="18" t="s">
        <v>159</v>
      </c>
      <c r="C4505" s="9" t="s">
        <v>20</v>
      </c>
      <c r="D4505" s="10">
        <v>9.7026320323666617</v>
      </c>
      <c r="E4505" s="11">
        <v>0</v>
      </c>
      <c r="F4505" s="12">
        <v>0</v>
      </c>
    </row>
    <row r="4506" spans="2:6" x14ac:dyDescent="0.2">
      <c r="B4506" s="18" t="s">
        <v>159</v>
      </c>
      <c r="C4506" s="9" t="s">
        <v>21</v>
      </c>
      <c r="D4506" s="10">
        <v>9.7126320323666615</v>
      </c>
      <c r="E4506" s="11">
        <v>76.485028541296487</v>
      </c>
      <c r="F4506" s="12">
        <v>3824.2514270648239</v>
      </c>
    </row>
    <row r="4507" spans="2:6" x14ac:dyDescent="0.2">
      <c r="B4507" s="18" t="s">
        <v>159</v>
      </c>
      <c r="C4507" s="9" t="s">
        <v>22</v>
      </c>
      <c r="D4507" s="10">
        <v>14.553948048549994</v>
      </c>
      <c r="E4507" s="11">
        <v>0</v>
      </c>
      <c r="F4507" s="12">
        <v>0</v>
      </c>
    </row>
    <row r="4508" spans="2:6" x14ac:dyDescent="0.2">
      <c r="B4508" s="18" t="s">
        <v>159</v>
      </c>
      <c r="C4508" s="9" t="s">
        <v>23</v>
      </c>
      <c r="D4508" s="10">
        <v>14.563948048549994</v>
      </c>
      <c r="E4508" s="11">
        <v>7.063471244972245</v>
      </c>
      <c r="F4508" s="12">
        <v>353.1735622486122</v>
      </c>
    </row>
    <row r="4509" spans="2:6" x14ac:dyDescent="0.2">
      <c r="B4509" s="18" t="s">
        <v>159</v>
      </c>
      <c r="C4509" s="9" t="s">
        <v>24</v>
      </c>
      <c r="D4509" s="10">
        <v>19.405264064733323</v>
      </c>
      <c r="E4509" s="11">
        <v>0</v>
      </c>
      <c r="F4509" s="12">
        <v>0</v>
      </c>
    </row>
    <row r="4510" spans="2:6" x14ac:dyDescent="0.2">
      <c r="B4510" s="18" t="s">
        <v>159</v>
      </c>
      <c r="C4510" s="9" t="s">
        <v>25</v>
      </c>
      <c r="D4510" s="10">
        <v>19.415264064733325</v>
      </c>
      <c r="E4510" s="11">
        <v>1.8322762564130444</v>
      </c>
      <c r="F4510" s="12">
        <v>91.613812820652214</v>
      </c>
    </row>
    <row r="4511" spans="2:6" x14ac:dyDescent="0.2">
      <c r="B4511" s="18" t="s">
        <v>159</v>
      </c>
      <c r="C4511" s="9" t="s">
        <v>26</v>
      </c>
      <c r="D4511" s="10">
        <v>24.256580080916656</v>
      </c>
      <c r="E4511" s="11">
        <v>0</v>
      </c>
      <c r="F4511" s="12">
        <v>0</v>
      </c>
    </row>
    <row r="4512" spans="2:6" x14ac:dyDescent="0.2">
      <c r="B4512" s="18" t="s">
        <v>159</v>
      </c>
      <c r="C4512" s="9" t="s">
        <v>27</v>
      </c>
      <c r="D4512" s="10">
        <v>24.266580080916658</v>
      </c>
      <c r="E4512" s="11">
        <v>0.13507371167130242</v>
      </c>
      <c r="F4512" s="12">
        <v>6.7536855835651215</v>
      </c>
    </row>
    <row r="4513" spans="2:6" x14ac:dyDescent="0.2">
      <c r="B4513" s="18" t="s">
        <v>159</v>
      </c>
      <c r="C4513" s="9" t="s">
        <v>28</v>
      </c>
      <c r="D4513" s="10">
        <v>29.107896097099989</v>
      </c>
      <c r="E4513" s="11">
        <v>0</v>
      </c>
      <c r="F4513" s="12">
        <v>0</v>
      </c>
    </row>
    <row r="4514" spans="2:6" x14ac:dyDescent="0.2">
      <c r="B4514" s="18" t="s">
        <v>159</v>
      </c>
      <c r="C4514" s="9" t="s">
        <v>29</v>
      </c>
      <c r="D4514" s="10">
        <v>29.11789609709999</v>
      </c>
      <c r="E4514" s="11">
        <v>0.34081900210803984</v>
      </c>
      <c r="F4514" s="12">
        <v>17.04095010540199</v>
      </c>
    </row>
    <row r="4515" spans="2:6" x14ac:dyDescent="0.2">
      <c r="B4515" s="18" t="s">
        <v>159</v>
      </c>
      <c r="C4515" s="9" t="s">
        <v>30</v>
      </c>
      <c r="D4515" s="10">
        <v>33.959212113283321</v>
      </c>
      <c r="E4515" s="11">
        <v>0</v>
      </c>
      <c r="F4515" s="12">
        <v>0</v>
      </c>
    </row>
    <row r="4516" spans="2:6" x14ac:dyDescent="0.2">
      <c r="B4516" s="18" t="s">
        <v>159</v>
      </c>
      <c r="C4516" s="9" t="s">
        <v>31</v>
      </c>
      <c r="D4516" s="10">
        <v>33.969212113283319</v>
      </c>
      <c r="E4516" s="11">
        <v>1.6346913724961516E-2</v>
      </c>
      <c r="F4516" s="12">
        <v>0.81734568624807591</v>
      </c>
    </row>
    <row r="4517" spans="2:6" x14ac:dyDescent="0.2">
      <c r="B4517" s="18" t="s">
        <v>159</v>
      </c>
      <c r="C4517" s="9" t="s">
        <v>32</v>
      </c>
      <c r="D4517" s="10">
        <v>38.810528129466647</v>
      </c>
      <c r="E4517" s="11">
        <v>0</v>
      </c>
      <c r="F4517" s="12">
        <v>0</v>
      </c>
    </row>
    <row r="4518" spans="2:6" x14ac:dyDescent="0.2">
      <c r="B4518" s="18" t="s">
        <v>159</v>
      </c>
      <c r="C4518" s="9" t="s">
        <v>33</v>
      </c>
      <c r="D4518" s="10">
        <v>38.820528129466645</v>
      </c>
      <c r="E4518" s="11">
        <v>0</v>
      </c>
      <c r="F4518" s="12">
        <v>0</v>
      </c>
    </row>
    <row r="4519" spans="2:6" x14ac:dyDescent="0.2">
      <c r="B4519" s="18" t="s">
        <v>159</v>
      </c>
      <c r="C4519" s="9" t="s">
        <v>34</v>
      </c>
      <c r="D4519" s="10">
        <v>43.66184414564998</v>
      </c>
      <c r="E4519" s="11">
        <v>0</v>
      </c>
      <c r="F4519" s="12">
        <v>0</v>
      </c>
    </row>
    <row r="4520" spans="2:6" x14ac:dyDescent="0.2">
      <c r="B4520" s="18" t="s">
        <v>159</v>
      </c>
      <c r="C4520" s="9" t="s">
        <v>35</v>
      </c>
      <c r="D4520" s="10">
        <v>43.671844145649978</v>
      </c>
      <c r="E4520" s="11">
        <v>6.1992720066997707E-2</v>
      </c>
      <c r="F4520" s="12">
        <v>3.0996360033498855</v>
      </c>
    </row>
    <row r="4521" spans="2:6" x14ac:dyDescent="0.2">
      <c r="B4521" s="18" t="s">
        <v>159</v>
      </c>
      <c r="C4521" s="9" t="s">
        <v>36</v>
      </c>
      <c r="D4521" s="10">
        <v>48.513160161833312</v>
      </c>
      <c r="E4521" s="11">
        <v>0</v>
      </c>
      <c r="F4521" s="12">
        <v>0</v>
      </c>
    </row>
    <row r="4522" spans="2:6" x14ac:dyDescent="0.2">
      <c r="B4522" s="18" t="s">
        <v>159</v>
      </c>
      <c r="C4522" s="9" t="s">
        <v>37</v>
      </c>
      <c r="D4522" s="10">
        <v>48.52316016183331</v>
      </c>
      <c r="E4522" s="11">
        <v>1.0332260299568012E-2</v>
      </c>
      <c r="F4522" s="12">
        <v>0.51661301497840062</v>
      </c>
    </row>
    <row r="4523" spans="2:6" x14ac:dyDescent="0.2">
      <c r="B4523" s="18" t="s">
        <v>159</v>
      </c>
      <c r="C4523" s="9" t="s">
        <v>38</v>
      </c>
      <c r="D4523" s="10">
        <v>53.364476178016645</v>
      </c>
      <c r="E4523" s="11">
        <v>0</v>
      </c>
      <c r="F4523" s="12">
        <v>0</v>
      </c>
    </row>
    <row r="4524" spans="2:6" x14ac:dyDescent="0.2">
      <c r="B4524" s="18" t="s">
        <v>159</v>
      </c>
      <c r="C4524" s="9" t="s">
        <v>39</v>
      </c>
      <c r="D4524" s="10">
        <v>53.374476178016643</v>
      </c>
      <c r="E4524" s="11">
        <v>4.768172940147037E-2</v>
      </c>
      <c r="F4524" s="12">
        <v>2.3840864700735187</v>
      </c>
    </row>
    <row r="4525" spans="2:6" x14ac:dyDescent="0.2">
      <c r="B4525" s="18" t="s">
        <v>159</v>
      </c>
      <c r="C4525" s="9" t="s">
        <v>40</v>
      </c>
      <c r="D4525" s="10">
        <v>58.215792194199977</v>
      </c>
      <c r="E4525" s="11">
        <v>0</v>
      </c>
      <c r="F4525" s="12">
        <v>0</v>
      </c>
    </row>
    <row r="4526" spans="2:6" ht="13.5" thickBot="1" x14ac:dyDescent="0.25">
      <c r="B4526" s="19" t="s">
        <v>159</v>
      </c>
      <c r="C4526" s="13" t="s">
        <v>41</v>
      </c>
      <c r="D4526" s="14">
        <v>58.225792194199975</v>
      </c>
      <c r="E4526" s="15">
        <v>1.4978043653511335E-2</v>
      </c>
      <c r="F4526" s="16">
        <v>0.74890218267556674</v>
      </c>
    </row>
    <row r="4527" spans="2:6" x14ac:dyDescent="0.2">
      <c r="B4527" s="17" t="s">
        <v>160</v>
      </c>
      <c r="C4527" s="5" t="s">
        <v>4</v>
      </c>
      <c r="D4527" s="6">
        <v>-29.107896097099989</v>
      </c>
      <c r="E4527" s="7">
        <v>0.6400395539306738</v>
      </c>
      <c r="F4527" s="8">
        <v>32.001977696533693</v>
      </c>
    </row>
    <row r="4528" spans="2:6" x14ac:dyDescent="0.2">
      <c r="B4528" s="18" t="s">
        <v>160</v>
      </c>
      <c r="C4528" s="9" t="s">
        <v>5</v>
      </c>
      <c r="D4528" s="10">
        <v>-29.097896097099987</v>
      </c>
      <c r="E4528" s="11">
        <v>0</v>
      </c>
      <c r="F4528" s="12">
        <v>0</v>
      </c>
    </row>
    <row r="4529" spans="2:6" x14ac:dyDescent="0.2">
      <c r="B4529" s="18" t="s">
        <v>160</v>
      </c>
      <c r="C4529" s="9" t="s">
        <v>6</v>
      </c>
      <c r="D4529" s="10">
        <v>-24.256580080916656</v>
      </c>
      <c r="E4529" s="11">
        <v>0</v>
      </c>
      <c r="F4529" s="12">
        <v>0</v>
      </c>
    </row>
    <row r="4530" spans="2:6" x14ac:dyDescent="0.2">
      <c r="B4530" s="18" t="s">
        <v>160</v>
      </c>
      <c r="C4530" s="9" t="s">
        <v>7</v>
      </c>
      <c r="D4530" s="10">
        <v>-24.246580080916655</v>
      </c>
      <c r="E4530" s="11">
        <v>0</v>
      </c>
      <c r="F4530" s="12">
        <v>0</v>
      </c>
    </row>
    <row r="4531" spans="2:6" x14ac:dyDescent="0.2">
      <c r="B4531" s="18" t="s">
        <v>160</v>
      </c>
      <c r="C4531" s="9" t="s">
        <v>8</v>
      </c>
      <c r="D4531" s="10">
        <v>-19.405264064733323</v>
      </c>
      <c r="E4531" s="11">
        <v>0.25692801534721277</v>
      </c>
      <c r="F4531" s="12">
        <v>12.846400767360636</v>
      </c>
    </row>
    <row r="4532" spans="2:6" x14ac:dyDescent="0.2">
      <c r="B4532" s="18" t="s">
        <v>160</v>
      </c>
      <c r="C4532" s="9" t="s">
        <v>9</v>
      </c>
      <c r="D4532" s="10">
        <v>-19.395264064733322</v>
      </c>
      <c r="E4532" s="11">
        <v>0</v>
      </c>
      <c r="F4532" s="12">
        <v>0</v>
      </c>
    </row>
    <row r="4533" spans="2:6" x14ac:dyDescent="0.2">
      <c r="B4533" s="18" t="s">
        <v>160</v>
      </c>
      <c r="C4533" s="9" t="s">
        <v>10</v>
      </c>
      <c r="D4533" s="10">
        <v>-14.553948048549994</v>
      </c>
      <c r="E4533" s="11">
        <v>0</v>
      </c>
      <c r="F4533" s="12">
        <v>0</v>
      </c>
    </row>
    <row r="4534" spans="2:6" x14ac:dyDescent="0.2">
      <c r="B4534" s="18" t="s">
        <v>160</v>
      </c>
      <c r="C4534" s="9" t="s">
        <v>11</v>
      </c>
      <c r="D4534" s="10">
        <v>-14.543948048549995</v>
      </c>
      <c r="E4534" s="11">
        <v>0</v>
      </c>
      <c r="F4534" s="12">
        <v>0</v>
      </c>
    </row>
    <row r="4535" spans="2:6" x14ac:dyDescent="0.2">
      <c r="B4535" s="18" t="s">
        <v>160</v>
      </c>
      <c r="C4535" s="9" t="s">
        <v>12</v>
      </c>
      <c r="D4535" s="10">
        <v>-9.7026320323666617</v>
      </c>
      <c r="E4535" s="11">
        <v>0.54800585139490865</v>
      </c>
      <c r="F4535" s="12">
        <v>27.400292569745435</v>
      </c>
    </row>
    <row r="4536" spans="2:6" x14ac:dyDescent="0.2">
      <c r="B4536" s="18" t="s">
        <v>160</v>
      </c>
      <c r="C4536" s="9" t="s">
        <v>13</v>
      </c>
      <c r="D4536" s="10">
        <v>-9.6926320323666619</v>
      </c>
      <c r="E4536" s="11">
        <v>0</v>
      </c>
      <c r="F4536" s="12">
        <v>0</v>
      </c>
    </row>
    <row r="4537" spans="2:6" x14ac:dyDescent="0.2">
      <c r="B4537" s="18" t="s">
        <v>160</v>
      </c>
      <c r="C4537" s="9" t="s">
        <v>14</v>
      </c>
      <c r="D4537" s="10">
        <v>-4.8513160161833309</v>
      </c>
      <c r="E4537" s="11">
        <v>0</v>
      </c>
      <c r="F4537" s="12">
        <v>0</v>
      </c>
    </row>
    <row r="4538" spans="2:6" x14ac:dyDescent="0.2">
      <c r="B4538" s="18" t="s">
        <v>160</v>
      </c>
      <c r="C4538" s="9" t="s">
        <v>15</v>
      </c>
      <c r="D4538" s="10">
        <v>-4.8413160161833311</v>
      </c>
      <c r="E4538" s="11">
        <v>0</v>
      </c>
      <c r="F4538" s="12">
        <v>0</v>
      </c>
    </row>
    <row r="4539" spans="2:6" x14ac:dyDescent="0.2">
      <c r="B4539" s="18" t="s">
        <v>160</v>
      </c>
      <c r="C4539" s="9" t="s">
        <v>16</v>
      </c>
      <c r="D4539" s="10">
        <v>0</v>
      </c>
      <c r="E4539" s="11">
        <v>0</v>
      </c>
      <c r="F4539" s="12">
        <v>0</v>
      </c>
    </row>
    <row r="4540" spans="2:6" x14ac:dyDescent="0.2">
      <c r="B4540" s="18" t="s">
        <v>160</v>
      </c>
      <c r="C4540" s="9" t="s">
        <v>17</v>
      </c>
      <c r="D4540" s="10">
        <v>0.01</v>
      </c>
      <c r="E4540" s="11">
        <v>0</v>
      </c>
      <c r="F4540" s="12">
        <v>0</v>
      </c>
    </row>
    <row r="4541" spans="2:6" x14ac:dyDescent="0.2">
      <c r="B4541" s="18" t="s">
        <v>160</v>
      </c>
      <c r="C4541" s="9" t="s">
        <v>18</v>
      </c>
      <c r="D4541" s="10">
        <v>4.8513160161833309</v>
      </c>
      <c r="E4541" s="11">
        <v>0</v>
      </c>
      <c r="F4541" s="12">
        <v>0</v>
      </c>
    </row>
    <row r="4542" spans="2:6" x14ac:dyDescent="0.2">
      <c r="B4542" s="18" t="s">
        <v>160</v>
      </c>
      <c r="C4542" s="9" t="s">
        <v>19</v>
      </c>
      <c r="D4542" s="10">
        <v>4.8613160161833306</v>
      </c>
      <c r="E4542" s="11">
        <v>443.53895875862571</v>
      </c>
      <c r="F4542" s="12">
        <v>22176.947937931283</v>
      </c>
    </row>
    <row r="4543" spans="2:6" x14ac:dyDescent="0.2">
      <c r="B4543" s="18" t="s">
        <v>160</v>
      </c>
      <c r="C4543" s="9" t="s">
        <v>20</v>
      </c>
      <c r="D4543" s="10">
        <v>9.7026320323666617</v>
      </c>
      <c r="E4543" s="11">
        <v>0</v>
      </c>
      <c r="F4543" s="12">
        <v>0</v>
      </c>
    </row>
    <row r="4544" spans="2:6" x14ac:dyDescent="0.2">
      <c r="B4544" s="18" t="s">
        <v>160</v>
      </c>
      <c r="C4544" s="9" t="s">
        <v>21</v>
      </c>
      <c r="D4544" s="10">
        <v>9.7126320323666615</v>
      </c>
      <c r="E4544" s="11">
        <v>87.207147105820937</v>
      </c>
      <c r="F4544" s="12">
        <v>4360.3573552910475</v>
      </c>
    </row>
    <row r="4545" spans="2:6" x14ac:dyDescent="0.2">
      <c r="B4545" s="18" t="s">
        <v>160</v>
      </c>
      <c r="C4545" s="9" t="s">
        <v>22</v>
      </c>
      <c r="D4545" s="10">
        <v>14.553948048549994</v>
      </c>
      <c r="E4545" s="11">
        <v>0</v>
      </c>
      <c r="F4545" s="12">
        <v>0</v>
      </c>
    </row>
    <row r="4546" spans="2:6" x14ac:dyDescent="0.2">
      <c r="B4546" s="18" t="s">
        <v>160</v>
      </c>
      <c r="C4546" s="9" t="s">
        <v>23</v>
      </c>
      <c r="D4546" s="10">
        <v>14.563948048549994</v>
      </c>
      <c r="E4546" s="11">
        <v>15.241103442540412</v>
      </c>
      <c r="F4546" s="12">
        <v>762.05517212702068</v>
      </c>
    </row>
    <row r="4547" spans="2:6" x14ac:dyDescent="0.2">
      <c r="B4547" s="18" t="s">
        <v>160</v>
      </c>
      <c r="C4547" s="9" t="s">
        <v>24</v>
      </c>
      <c r="D4547" s="10">
        <v>19.405264064733323</v>
      </c>
      <c r="E4547" s="11">
        <v>0</v>
      </c>
      <c r="F4547" s="12">
        <v>0</v>
      </c>
    </row>
    <row r="4548" spans="2:6" x14ac:dyDescent="0.2">
      <c r="B4548" s="18" t="s">
        <v>160</v>
      </c>
      <c r="C4548" s="9" t="s">
        <v>25</v>
      </c>
      <c r="D4548" s="10">
        <v>19.415264064733325</v>
      </c>
      <c r="E4548" s="11">
        <v>3.7348413841124306</v>
      </c>
      <c r="F4548" s="12">
        <v>186.74206920562153</v>
      </c>
    </row>
    <row r="4549" spans="2:6" x14ac:dyDescent="0.2">
      <c r="B4549" s="18" t="s">
        <v>160</v>
      </c>
      <c r="C4549" s="9" t="s">
        <v>26</v>
      </c>
      <c r="D4549" s="10">
        <v>24.256580080916656</v>
      </c>
      <c r="E4549" s="11">
        <v>0</v>
      </c>
      <c r="F4549" s="12">
        <v>0</v>
      </c>
    </row>
    <row r="4550" spans="2:6" x14ac:dyDescent="0.2">
      <c r="B4550" s="18" t="s">
        <v>160</v>
      </c>
      <c r="C4550" s="9" t="s">
        <v>27</v>
      </c>
      <c r="D4550" s="10">
        <v>24.266580080916658</v>
      </c>
      <c r="E4550" s="11">
        <v>1.9825248590664126</v>
      </c>
      <c r="F4550" s="12">
        <v>99.126242953320642</v>
      </c>
    </row>
    <row r="4551" spans="2:6" x14ac:dyDescent="0.2">
      <c r="B4551" s="18" t="s">
        <v>160</v>
      </c>
      <c r="C4551" s="9" t="s">
        <v>28</v>
      </c>
      <c r="D4551" s="10">
        <v>29.107896097099989</v>
      </c>
      <c r="E4551" s="11">
        <v>0</v>
      </c>
      <c r="F4551" s="12">
        <v>0</v>
      </c>
    </row>
    <row r="4552" spans="2:6" x14ac:dyDescent="0.2">
      <c r="B4552" s="18" t="s">
        <v>160</v>
      </c>
      <c r="C4552" s="9" t="s">
        <v>29</v>
      </c>
      <c r="D4552" s="10">
        <v>29.11789609709999</v>
      </c>
      <c r="E4552" s="11">
        <v>0.70744763828603086</v>
      </c>
      <c r="F4552" s="12">
        <v>35.372381914301542</v>
      </c>
    </row>
    <row r="4553" spans="2:6" x14ac:dyDescent="0.2">
      <c r="B4553" s="18" t="s">
        <v>160</v>
      </c>
      <c r="C4553" s="9" t="s">
        <v>30</v>
      </c>
      <c r="D4553" s="10">
        <v>33.959212113283321</v>
      </c>
      <c r="E4553" s="11">
        <v>0</v>
      </c>
      <c r="F4553" s="12">
        <v>0</v>
      </c>
    </row>
    <row r="4554" spans="2:6" x14ac:dyDescent="0.2">
      <c r="B4554" s="18" t="s">
        <v>160</v>
      </c>
      <c r="C4554" s="9" t="s">
        <v>31</v>
      </c>
      <c r="D4554" s="10">
        <v>33.969212113283319</v>
      </c>
      <c r="E4554" s="11">
        <v>0.54379620535920514</v>
      </c>
      <c r="F4554" s="12">
        <v>27.189810267960258</v>
      </c>
    </row>
    <row r="4555" spans="2:6" x14ac:dyDescent="0.2">
      <c r="B4555" s="18" t="s">
        <v>160</v>
      </c>
      <c r="C4555" s="9" t="s">
        <v>32</v>
      </c>
      <c r="D4555" s="10">
        <v>38.810528129466647</v>
      </c>
      <c r="E4555" s="11">
        <v>0</v>
      </c>
      <c r="F4555" s="12">
        <v>0</v>
      </c>
    </row>
    <row r="4556" spans="2:6" x14ac:dyDescent="0.2">
      <c r="B4556" s="18" t="s">
        <v>160</v>
      </c>
      <c r="C4556" s="9" t="s">
        <v>33</v>
      </c>
      <c r="D4556" s="10">
        <v>38.820528129466645</v>
      </c>
      <c r="E4556" s="11">
        <v>0.17781780221919866</v>
      </c>
      <c r="F4556" s="12">
        <v>8.8908901109599334</v>
      </c>
    </row>
    <row r="4557" spans="2:6" x14ac:dyDescent="0.2">
      <c r="B4557" s="18" t="s">
        <v>160</v>
      </c>
      <c r="C4557" s="9" t="s">
        <v>34</v>
      </c>
      <c r="D4557" s="10">
        <v>43.66184414564998</v>
      </c>
      <c r="E4557" s="11">
        <v>0</v>
      </c>
      <c r="F4557" s="12">
        <v>0</v>
      </c>
    </row>
    <row r="4558" spans="2:6" x14ac:dyDescent="0.2">
      <c r="B4558" s="18" t="s">
        <v>160</v>
      </c>
      <c r="C4558" s="9" t="s">
        <v>35</v>
      </c>
      <c r="D4558" s="10">
        <v>43.671844145649978</v>
      </c>
      <c r="E4558" s="11">
        <v>0.13859708090467077</v>
      </c>
      <c r="F4558" s="12">
        <v>6.9298540452335375</v>
      </c>
    </row>
    <row r="4559" spans="2:6" x14ac:dyDescent="0.2">
      <c r="B4559" s="18" t="s">
        <v>160</v>
      </c>
      <c r="C4559" s="9" t="s">
        <v>36</v>
      </c>
      <c r="D4559" s="10">
        <v>48.513160161833312</v>
      </c>
      <c r="E4559" s="11">
        <v>0</v>
      </c>
      <c r="F4559" s="12">
        <v>0</v>
      </c>
    </row>
    <row r="4560" spans="2:6" x14ac:dyDescent="0.2">
      <c r="B4560" s="18" t="s">
        <v>160</v>
      </c>
      <c r="C4560" s="9" t="s">
        <v>37</v>
      </c>
      <c r="D4560" s="10">
        <v>48.52316016183331</v>
      </c>
      <c r="E4560" s="11">
        <v>1.5547242027621342E-2</v>
      </c>
      <c r="F4560" s="12">
        <v>0.77736210138106709</v>
      </c>
    </row>
    <row r="4561" spans="2:6" x14ac:dyDescent="0.2">
      <c r="B4561" s="18" t="s">
        <v>160</v>
      </c>
      <c r="C4561" s="9" t="s">
        <v>38</v>
      </c>
      <c r="D4561" s="10">
        <v>53.364476178016645</v>
      </c>
      <c r="E4561" s="11">
        <v>0</v>
      </c>
      <c r="F4561" s="12">
        <v>0</v>
      </c>
    </row>
    <row r="4562" spans="2:6" x14ac:dyDescent="0.2">
      <c r="B4562" s="18" t="s">
        <v>160</v>
      </c>
      <c r="C4562" s="9" t="s">
        <v>39</v>
      </c>
      <c r="D4562" s="10">
        <v>53.374476178016643</v>
      </c>
      <c r="E4562" s="11">
        <v>2.9077688791611375E-2</v>
      </c>
      <c r="F4562" s="12">
        <v>1.4538844395805686</v>
      </c>
    </row>
    <row r="4563" spans="2:6" x14ac:dyDescent="0.2">
      <c r="B4563" s="18" t="s">
        <v>160</v>
      </c>
      <c r="C4563" s="9" t="s">
        <v>40</v>
      </c>
      <c r="D4563" s="10">
        <v>58.215792194199977</v>
      </c>
      <c r="E4563" s="11">
        <v>0</v>
      </c>
      <c r="F4563" s="12">
        <v>0</v>
      </c>
    </row>
    <row r="4564" spans="2:6" ht="13.5" thickBot="1" x14ac:dyDescent="0.25">
      <c r="B4564" s="19" t="s">
        <v>160</v>
      </c>
      <c r="C4564" s="13" t="s">
        <v>41</v>
      </c>
      <c r="D4564" s="14">
        <v>58.225792194199975</v>
      </c>
      <c r="E4564" s="15">
        <v>0.18183279233418734</v>
      </c>
      <c r="F4564" s="16">
        <v>9.0916396167093669</v>
      </c>
    </row>
    <row r="4565" spans="2:6" x14ac:dyDescent="0.2">
      <c r="B4565" s="17" t="s">
        <v>161</v>
      </c>
      <c r="C4565" s="5" t="s">
        <v>4</v>
      </c>
      <c r="D4565" s="6">
        <v>-29.107896097099989</v>
      </c>
      <c r="E4565" s="7">
        <v>0</v>
      </c>
      <c r="F4565" s="8">
        <v>0</v>
      </c>
    </row>
    <row r="4566" spans="2:6" x14ac:dyDescent="0.2">
      <c r="B4566" s="18" t="s">
        <v>161</v>
      </c>
      <c r="C4566" s="9" t="s">
        <v>5</v>
      </c>
      <c r="D4566" s="10">
        <v>-29.097896097099987</v>
      </c>
      <c r="E4566" s="11">
        <v>0</v>
      </c>
      <c r="F4566" s="12">
        <v>0</v>
      </c>
    </row>
    <row r="4567" spans="2:6" x14ac:dyDescent="0.2">
      <c r="B4567" s="18" t="s">
        <v>161</v>
      </c>
      <c r="C4567" s="9" t="s">
        <v>6</v>
      </c>
      <c r="D4567" s="10">
        <v>-24.256580080916656</v>
      </c>
      <c r="E4567" s="11">
        <v>0</v>
      </c>
      <c r="F4567" s="12">
        <v>0</v>
      </c>
    </row>
    <row r="4568" spans="2:6" x14ac:dyDescent="0.2">
      <c r="B4568" s="18" t="s">
        <v>161</v>
      </c>
      <c r="C4568" s="9" t="s">
        <v>7</v>
      </c>
      <c r="D4568" s="10">
        <v>-24.246580080916655</v>
      </c>
      <c r="E4568" s="11">
        <v>0</v>
      </c>
      <c r="F4568" s="12">
        <v>0</v>
      </c>
    </row>
    <row r="4569" spans="2:6" x14ac:dyDescent="0.2">
      <c r="B4569" s="18" t="s">
        <v>161</v>
      </c>
      <c r="C4569" s="9" t="s">
        <v>8</v>
      </c>
      <c r="D4569" s="10">
        <v>-19.405264064733323</v>
      </c>
      <c r="E4569" s="11">
        <v>0</v>
      </c>
      <c r="F4569" s="12">
        <v>0</v>
      </c>
    </row>
    <row r="4570" spans="2:6" x14ac:dyDescent="0.2">
      <c r="B4570" s="18" t="s">
        <v>161</v>
      </c>
      <c r="C4570" s="9" t="s">
        <v>9</v>
      </c>
      <c r="D4570" s="10">
        <v>-19.395264064733322</v>
      </c>
      <c r="E4570" s="11">
        <v>0</v>
      </c>
      <c r="F4570" s="12">
        <v>0</v>
      </c>
    </row>
    <row r="4571" spans="2:6" x14ac:dyDescent="0.2">
      <c r="B4571" s="18" t="s">
        <v>161</v>
      </c>
      <c r="C4571" s="9" t="s">
        <v>10</v>
      </c>
      <c r="D4571" s="10">
        <v>-14.553948048549994</v>
      </c>
      <c r="E4571" s="11">
        <v>0</v>
      </c>
      <c r="F4571" s="12">
        <v>0</v>
      </c>
    </row>
    <row r="4572" spans="2:6" x14ac:dyDescent="0.2">
      <c r="B4572" s="18" t="s">
        <v>161</v>
      </c>
      <c r="C4572" s="9" t="s">
        <v>11</v>
      </c>
      <c r="D4572" s="10">
        <v>-14.543948048549995</v>
      </c>
      <c r="E4572" s="11">
        <v>0</v>
      </c>
      <c r="F4572" s="12">
        <v>0</v>
      </c>
    </row>
    <row r="4573" spans="2:6" x14ac:dyDescent="0.2">
      <c r="B4573" s="18" t="s">
        <v>161</v>
      </c>
      <c r="C4573" s="9" t="s">
        <v>12</v>
      </c>
      <c r="D4573" s="10">
        <v>-9.7026320323666617</v>
      </c>
      <c r="E4573" s="11">
        <v>0</v>
      </c>
      <c r="F4573" s="12">
        <v>0</v>
      </c>
    </row>
    <row r="4574" spans="2:6" x14ac:dyDescent="0.2">
      <c r="B4574" s="18" t="s">
        <v>161</v>
      </c>
      <c r="C4574" s="9" t="s">
        <v>13</v>
      </c>
      <c r="D4574" s="10">
        <v>-9.6926320323666619</v>
      </c>
      <c r="E4574" s="11">
        <v>0</v>
      </c>
      <c r="F4574" s="12">
        <v>0</v>
      </c>
    </row>
    <row r="4575" spans="2:6" x14ac:dyDescent="0.2">
      <c r="B4575" s="18" t="s">
        <v>161</v>
      </c>
      <c r="C4575" s="9" t="s">
        <v>14</v>
      </c>
      <c r="D4575" s="10">
        <v>-4.8513160161833309</v>
      </c>
      <c r="E4575" s="11">
        <v>0</v>
      </c>
      <c r="F4575" s="12">
        <v>0</v>
      </c>
    </row>
    <row r="4576" spans="2:6" x14ac:dyDescent="0.2">
      <c r="B4576" s="18" t="s">
        <v>161</v>
      </c>
      <c r="C4576" s="9" t="s">
        <v>15</v>
      </c>
      <c r="D4576" s="10">
        <v>-4.8413160161833311</v>
      </c>
      <c r="E4576" s="11">
        <v>0</v>
      </c>
      <c r="F4576" s="12">
        <v>0</v>
      </c>
    </row>
    <row r="4577" spans="2:6" x14ac:dyDescent="0.2">
      <c r="B4577" s="18" t="s">
        <v>161</v>
      </c>
      <c r="C4577" s="9" t="s">
        <v>16</v>
      </c>
      <c r="D4577" s="10">
        <v>0</v>
      </c>
      <c r="E4577" s="11">
        <v>0</v>
      </c>
      <c r="F4577" s="12">
        <v>0</v>
      </c>
    </row>
    <row r="4578" spans="2:6" x14ac:dyDescent="0.2">
      <c r="B4578" s="18" t="s">
        <v>161</v>
      </c>
      <c r="C4578" s="9" t="s">
        <v>17</v>
      </c>
      <c r="D4578" s="10">
        <v>0.01</v>
      </c>
      <c r="E4578" s="11">
        <v>0</v>
      </c>
      <c r="F4578" s="12">
        <v>0</v>
      </c>
    </row>
    <row r="4579" spans="2:6" x14ac:dyDescent="0.2">
      <c r="B4579" s="18" t="s">
        <v>161</v>
      </c>
      <c r="C4579" s="9" t="s">
        <v>18</v>
      </c>
      <c r="D4579" s="10">
        <v>4.8513160161833309</v>
      </c>
      <c r="E4579" s="11">
        <v>0</v>
      </c>
      <c r="F4579" s="12">
        <v>0</v>
      </c>
    </row>
    <row r="4580" spans="2:6" x14ac:dyDescent="0.2">
      <c r="B4580" s="18" t="s">
        <v>161</v>
      </c>
      <c r="C4580" s="9" t="s">
        <v>19</v>
      </c>
      <c r="D4580" s="10">
        <v>4.8613160161833306</v>
      </c>
      <c r="E4580" s="11">
        <v>5.849974436443075</v>
      </c>
      <c r="F4580" s="12">
        <v>292.49872182215375</v>
      </c>
    </row>
    <row r="4581" spans="2:6" x14ac:dyDescent="0.2">
      <c r="B4581" s="18" t="s">
        <v>161</v>
      </c>
      <c r="C4581" s="9" t="s">
        <v>20</v>
      </c>
      <c r="D4581" s="10">
        <v>9.7026320323666617</v>
      </c>
      <c r="E4581" s="11">
        <v>0</v>
      </c>
      <c r="F4581" s="12">
        <v>0</v>
      </c>
    </row>
    <row r="4582" spans="2:6" x14ac:dyDescent="0.2">
      <c r="B4582" s="18" t="s">
        <v>161</v>
      </c>
      <c r="C4582" s="9" t="s">
        <v>21</v>
      </c>
      <c r="D4582" s="10">
        <v>9.7126320323666615</v>
      </c>
      <c r="E4582" s="11">
        <v>9.2581430738965533</v>
      </c>
      <c r="F4582" s="12">
        <v>462.90715369482763</v>
      </c>
    </row>
    <row r="4583" spans="2:6" x14ac:dyDescent="0.2">
      <c r="B4583" s="18" t="s">
        <v>161</v>
      </c>
      <c r="C4583" s="9" t="s">
        <v>22</v>
      </c>
      <c r="D4583" s="10">
        <v>14.553948048549994</v>
      </c>
      <c r="E4583" s="11">
        <v>0</v>
      </c>
      <c r="F4583" s="12">
        <v>0</v>
      </c>
    </row>
    <row r="4584" spans="2:6" x14ac:dyDescent="0.2">
      <c r="B4584" s="18" t="s">
        <v>161</v>
      </c>
      <c r="C4584" s="9" t="s">
        <v>23</v>
      </c>
      <c r="D4584" s="10">
        <v>14.563948048549994</v>
      </c>
      <c r="E4584" s="11">
        <v>1.6375242053761305</v>
      </c>
      <c r="F4584" s="12">
        <v>81.876210268806531</v>
      </c>
    </row>
    <row r="4585" spans="2:6" x14ac:dyDescent="0.2">
      <c r="B4585" s="18" t="s">
        <v>161</v>
      </c>
      <c r="C4585" s="9" t="s">
        <v>24</v>
      </c>
      <c r="D4585" s="10">
        <v>19.405264064733323</v>
      </c>
      <c r="E4585" s="11">
        <v>0</v>
      </c>
      <c r="F4585" s="12">
        <v>0</v>
      </c>
    </row>
    <row r="4586" spans="2:6" x14ac:dyDescent="0.2">
      <c r="B4586" s="18" t="s">
        <v>161</v>
      </c>
      <c r="C4586" s="9" t="s">
        <v>25</v>
      </c>
      <c r="D4586" s="10">
        <v>19.415264064733325</v>
      </c>
      <c r="E4586" s="11">
        <v>5.8405462215849011E-2</v>
      </c>
      <c r="F4586" s="12">
        <v>2.9202731107924502</v>
      </c>
    </row>
    <row r="4587" spans="2:6" x14ac:dyDescent="0.2">
      <c r="B4587" s="18" t="s">
        <v>161</v>
      </c>
      <c r="C4587" s="9" t="s">
        <v>26</v>
      </c>
      <c r="D4587" s="10">
        <v>24.256580080916656</v>
      </c>
      <c r="E4587" s="11">
        <v>0</v>
      </c>
      <c r="F4587" s="12">
        <v>0</v>
      </c>
    </row>
    <row r="4588" spans="2:6" x14ac:dyDescent="0.2">
      <c r="B4588" s="18" t="s">
        <v>161</v>
      </c>
      <c r="C4588" s="9" t="s">
        <v>27</v>
      </c>
      <c r="D4588" s="10">
        <v>24.266580080916658</v>
      </c>
      <c r="E4588" s="11">
        <v>0.25215555035983683</v>
      </c>
      <c r="F4588" s="12">
        <v>12.607777517991842</v>
      </c>
    </row>
    <row r="4589" spans="2:6" x14ac:dyDescent="0.2">
      <c r="B4589" s="18" t="s">
        <v>161</v>
      </c>
      <c r="C4589" s="9" t="s">
        <v>28</v>
      </c>
      <c r="D4589" s="10">
        <v>29.107896097099989</v>
      </c>
      <c r="E4589" s="11">
        <v>0</v>
      </c>
      <c r="F4589" s="12">
        <v>0</v>
      </c>
    </row>
    <row r="4590" spans="2:6" x14ac:dyDescent="0.2">
      <c r="B4590" s="18" t="s">
        <v>161</v>
      </c>
      <c r="C4590" s="9" t="s">
        <v>29</v>
      </c>
      <c r="D4590" s="10">
        <v>29.11789609709999</v>
      </c>
      <c r="E4590" s="11">
        <v>2.6994352983192003E-2</v>
      </c>
      <c r="F4590" s="12">
        <v>1.3497176491596001</v>
      </c>
    </row>
    <row r="4591" spans="2:6" x14ac:dyDescent="0.2">
      <c r="B4591" s="18" t="s">
        <v>161</v>
      </c>
      <c r="C4591" s="9" t="s">
        <v>30</v>
      </c>
      <c r="D4591" s="10">
        <v>33.959212113283321</v>
      </c>
      <c r="E4591" s="11">
        <v>0</v>
      </c>
      <c r="F4591" s="12">
        <v>0</v>
      </c>
    </row>
    <row r="4592" spans="2:6" x14ac:dyDescent="0.2">
      <c r="B4592" s="18" t="s">
        <v>161</v>
      </c>
      <c r="C4592" s="9" t="s">
        <v>31</v>
      </c>
      <c r="D4592" s="10">
        <v>33.969212113283319</v>
      </c>
      <c r="E4592" s="11">
        <v>0</v>
      </c>
      <c r="F4592" s="12">
        <v>0</v>
      </c>
    </row>
    <row r="4593" spans="2:6" x14ac:dyDescent="0.2">
      <c r="B4593" s="18" t="s">
        <v>161</v>
      </c>
      <c r="C4593" s="9" t="s">
        <v>32</v>
      </c>
      <c r="D4593" s="10">
        <v>38.810528129466647</v>
      </c>
      <c r="E4593" s="11">
        <v>0</v>
      </c>
      <c r="F4593" s="12">
        <v>0</v>
      </c>
    </row>
    <row r="4594" spans="2:6" x14ac:dyDescent="0.2">
      <c r="B4594" s="18" t="s">
        <v>161</v>
      </c>
      <c r="C4594" s="9" t="s">
        <v>33</v>
      </c>
      <c r="D4594" s="10">
        <v>38.820528129466645</v>
      </c>
      <c r="E4594" s="11">
        <v>0</v>
      </c>
      <c r="F4594" s="12">
        <v>0</v>
      </c>
    </row>
    <row r="4595" spans="2:6" x14ac:dyDescent="0.2">
      <c r="B4595" s="18" t="s">
        <v>161</v>
      </c>
      <c r="C4595" s="9" t="s">
        <v>34</v>
      </c>
      <c r="D4595" s="10">
        <v>43.66184414564998</v>
      </c>
      <c r="E4595" s="11">
        <v>0</v>
      </c>
      <c r="F4595" s="12">
        <v>0</v>
      </c>
    </row>
    <row r="4596" spans="2:6" x14ac:dyDescent="0.2">
      <c r="B4596" s="18" t="s">
        <v>161</v>
      </c>
      <c r="C4596" s="9" t="s">
        <v>35</v>
      </c>
      <c r="D4596" s="10">
        <v>43.671844145649978</v>
      </c>
      <c r="E4596" s="11">
        <v>2.309478369406201E-2</v>
      </c>
      <c r="F4596" s="12">
        <v>1.1547391847031003</v>
      </c>
    </row>
    <row r="4597" spans="2:6" x14ac:dyDescent="0.2">
      <c r="B4597" s="18" t="s">
        <v>161</v>
      </c>
      <c r="C4597" s="9" t="s">
        <v>36</v>
      </c>
      <c r="D4597" s="10">
        <v>48.513160161833312</v>
      </c>
      <c r="E4597" s="11">
        <v>0</v>
      </c>
      <c r="F4597" s="12">
        <v>0</v>
      </c>
    </row>
    <row r="4598" spans="2:6" x14ac:dyDescent="0.2">
      <c r="B4598" s="18" t="s">
        <v>161</v>
      </c>
      <c r="C4598" s="9" t="s">
        <v>37</v>
      </c>
      <c r="D4598" s="10">
        <v>48.52316016183331</v>
      </c>
      <c r="E4598" s="11">
        <v>0</v>
      </c>
      <c r="F4598" s="12">
        <v>0</v>
      </c>
    </row>
    <row r="4599" spans="2:6" x14ac:dyDescent="0.2">
      <c r="B4599" s="18" t="s">
        <v>161</v>
      </c>
      <c r="C4599" s="9" t="s">
        <v>38</v>
      </c>
      <c r="D4599" s="10">
        <v>53.364476178016645</v>
      </c>
      <c r="E4599" s="11">
        <v>0</v>
      </c>
      <c r="F4599" s="12">
        <v>0</v>
      </c>
    </row>
    <row r="4600" spans="2:6" x14ac:dyDescent="0.2">
      <c r="B4600" s="18" t="s">
        <v>161</v>
      </c>
      <c r="C4600" s="9" t="s">
        <v>39</v>
      </c>
      <c r="D4600" s="10">
        <v>53.374476178016643</v>
      </c>
      <c r="E4600" s="11">
        <v>0</v>
      </c>
      <c r="F4600" s="12">
        <v>0</v>
      </c>
    </row>
    <row r="4601" spans="2:6" x14ac:dyDescent="0.2">
      <c r="B4601" s="18" t="s">
        <v>161</v>
      </c>
      <c r="C4601" s="9" t="s">
        <v>40</v>
      </c>
      <c r="D4601" s="10">
        <v>58.215792194199977</v>
      </c>
      <c r="E4601" s="11">
        <v>0</v>
      </c>
      <c r="F4601" s="12">
        <v>0</v>
      </c>
    </row>
    <row r="4602" spans="2:6" ht="13.5" thickBot="1" x14ac:dyDescent="0.25">
      <c r="B4602" s="19" t="s">
        <v>161</v>
      </c>
      <c r="C4602" s="13" t="s">
        <v>41</v>
      </c>
      <c r="D4602" s="14">
        <v>58.225792194199975</v>
      </c>
      <c r="E4602" s="15">
        <v>0</v>
      </c>
      <c r="F4602" s="16">
        <v>0</v>
      </c>
    </row>
    <row r="4603" spans="2:6" x14ac:dyDescent="0.2">
      <c r="B4603" s="17" t="s">
        <v>162</v>
      </c>
      <c r="C4603" s="5" t="s">
        <v>4</v>
      </c>
      <c r="D4603" s="6">
        <v>-29.107896097099989</v>
      </c>
      <c r="E4603" s="7">
        <v>0</v>
      </c>
      <c r="F4603" s="8">
        <v>0</v>
      </c>
    </row>
    <row r="4604" spans="2:6" x14ac:dyDescent="0.2">
      <c r="B4604" s="18" t="s">
        <v>162</v>
      </c>
      <c r="C4604" s="9" t="s">
        <v>5</v>
      </c>
      <c r="D4604" s="10">
        <v>-29.097896097099987</v>
      </c>
      <c r="E4604" s="11">
        <v>0</v>
      </c>
      <c r="F4604" s="12">
        <v>0</v>
      </c>
    </row>
    <row r="4605" spans="2:6" x14ac:dyDescent="0.2">
      <c r="B4605" s="18" t="s">
        <v>162</v>
      </c>
      <c r="C4605" s="9" t="s">
        <v>6</v>
      </c>
      <c r="D4605" s="10">
        <v>-24.256580080916656</v>
      </c>
      <c r="E4605" s="11">
        <v>0</v>
      </c>
      <c r="F4605" s="12">
        <v>0</v>
      </c>
    </row>
    <row r="4606" spans="2:6" x14ac:dyDescent="0.2">
      <c r="B4606" s="18" t="s">
        <v>162</v>
      </c>
      <c r="C4606" s="9" t="s">
        <v>7</v>
      </c>
      <c r="D4606" s="10">
        <v>-24.246580080916655</v>
      </c>
      <c r="E4606" s="11">
        <v>0</v>
      </c>
      <c r="F4606" s="12">
        <v>0</v>
      </c>
    </row>
    <row r="4607" spans="2:6" x14ac:dyDescent="0.2">
      <c r="B4607" s="18" t="s">
        <v>162</v>
      </c>
      <c r="C4607" s="9" t="s">
        <v>8</v>
      </c>
      <c r="D4607" s="10">
        <v>-19.405264064733323</v>
      </c>
      <c r="E4607" s="11">
        <v>0</v>
      </c>
      <c r="F4607" s="12">
        <v>0</v>
      </c>
    </row>
    <row r="4608" spans="2:6" x14ac:dyDescent="0.2">
      <c r="B4608" s="18" t="s">
        <v>162</v>
      </c>
      <c r="C4608" s="9" t="s">
        <v>9</v>
      </c>
      <c r="D4608" s="10">
        <v>-19.395264064733322</v>
      </c>
      <c r="E4608" s="11">
        <v>0</v>
      </c>
      <c r="F4608" s="12">
        <v>0</v>
      </c>
    </row>
    <row r="4609" spans="2:6" x14ac:dyDescent="0.2">
      <c r="B4609" s="18" t="s">
        <v>162</v>
      </c>
      <c r="C4609" s="9" t="s">
        <v>10</v>
      </c>
      <c r="D4609" s="10">
        <v>-14.553948048549994</v>
      </c>
      <c r="E4609" s="11">
        <v>0</v>
      </c>
      <c r="F4609" s="12">
        <v>0</v>
      </c>
    </row>
    <row r="4610" spans="2:6" x14ac:dyDescent="0.2">
      <c r="B4610" s="18" t="s">
        <v>162</v>
      </c>
      <c r="C4610" s="9" t="s">
        <v>11</v>
      </c>
      <c r="D4610" s="10">
        <v>-14.543948048549995</v>
      </c>
      <c r="E4610" s="11">
        <v>0</v>
      </c>
      <c r="F4610" s="12">
        <v>0</v>
      </c>
    </row>
    <row r="4611" spans="2:6" x14ac:dyDescent="0.2">
      <c r="B4611" s="18" t="s">
        <v>162</v>
      </c>
      <c r="C4611" s="9" t="s">
        <v>12</v>
      </c>
      <c r="D4611" s="10">
        <v>-9.7026320323666617</v>
      </c>
      <c r="E4611" s="11">
        <v>0</v>
      </c>
      <c r="F4611" s="12">
        <v>0</v>
      </c>
    </row>
    <row r="4612" spans="2:6" x14ac:dyDescent="0.2">
      <c r="B4612" s="18" t="s">
        <v>162</v>
      </c>
      <c r="C4612" s="9" t="s">
        <v>13</v>
      </c>
      <c r="D4612" s="10">
        <v>-9.6926320323666619</v>
      </c>
      <c r="E4612" s="11">
        <v>0</v>
      </c>
      <c r="F4612" s="12">
        <v>0</v>
      </c>
    </row>
    <row r="4613" spans="2:6" x14ac:dyDescent="0.2">
      <c r="B4613" s="18" t="s">
        <v>162</v>
      </c>
      <c r="C4613" s="9" t="s">
        <v>14</v>
      </c>
      <c r="D4613" s="10">
        <v>-4.8513160161833309</v>
      </c>
      <c r="E4613" s="11">
        <v>0</v>
      </c>
      <c r="F4613" s="12">
        <v>0</v>
      </c>
    </row>
    <row r="4614" spans="2:6" x14ac:dyDescent="0.2">
      <c r="B4614" s="18" t="s">
        <v>162</v>
      </c>
      <c r="C4614" s="9" t="s">
        <v>15</v>
      </c>
      <c r="D4614" s="10">
        <v>-4.8413160161833311</v>
      </c>
      <c r="E4614" s="11">
        <v>0</v>
      </c>
      <c r="F4614" s="12">
        <v>0</v>
      </c>
    </row>
    <row r="4615" spans="2:6" x14ac:dyDescent="0.2">
      <c r="B4615" s="18" t="s">
        <v>162</v>
      </c>
      <c r="C4615" s="9" t="s">
        <v>16</v>
      </c>
      <c r="D4615" s="10">
        <v>0</v>
      </c>
      <c r="E4615" s="11">
        <v>0</v>
      </c>
      <c r="F4615" s="12">
        <v>0</v>
      </c>
    </row>
    <row r="4616" spans="2:6" x14ac:dyDescent="0.2">
      <c r="B4616" s="18" t="s">
        <v>162</v>
      </c>
      <c r="C4616" s="9" t="s">
        <v>17</v>
      </c>
      <c r="D4616" s="10">
        <v>0.01</v>
      </c>
      <c r="E4616" s="11">
        <v>0</v>
      </c>
      <c r="F4616" s="12">
        <v>0</v>
      </c>
    </row>
    <row r="4617" spans="2:6" x14ac:dyDescent="0.2">
      <c r="B4617" s="18" t="s">
        <v>162</v>
      </c>
      <c r="C4617" s="9" t="s">
        <v>18</v>
      </c>
      <c r="D4617" s="10">
        <v>4.8513160161833309</v>
      </c>
      <c r="E4617" s="11">
        <v>0</v>
      </c>
      <c r="F4617" s="12">
        <v>0</v>
      </c>
    </row>
    <row r="4618" spans="2:6" x14ac:dyDescent="0.2">
      <c r="B4618" s="18" t="s">
        <v>162</v>
      </c>
      <c r="C4618" s="9" t="s">
        <v>19</v>
      </c>
      <c r="D4618" s="10">
        <v>4.8613160161833306</v>
      </c>
      <c r="E4618" s="11">
        <v>2.1465868961890004</v>
      </c>
      <c r="F4618" s="12">
        <v>107.32934480945002</v>
      </c>
    </row>
    <row r="4619" spans="2:6" x14ac:dyDescent="0.2">
      <c r="B4619" s="18" t="s">
        <v>162</v>
      </c>
      <c r="C4619" s="9" t="s">
        <v>20</v>
      </c>
      <c r="D4619" s="10">
        <v>9.7026320323666617</v>
      </c>
      <c r="E4619" s="11">
        <v>0</v>
      </c>
      <c r="F4619" s="12">
        <v>0</v>
      </c>
    </row>
    <row r="4620" spans="2:6" x14ac:dyDescent="0.2">
      <c r="B4620" s="18" t="s">
        <v>162</v>
      </c>
      <c r="C4620" s="9" t="s">
        <v>21</v>
      </c>
      <c r="D4620" s="10">
        <v>9.7126320323666615</v>
      </c>
      <c r="E4620" s="11">
        <v>9.6598450314132833E-2</v>
      </c>
      <c r="F4620" s="12">
        <v>4.8299225157066417</v>
      </c>
    </row>
    <row r="4621" spans="2:6" x14ac:dyDescent="0.2">
      <c r="B4621" s="18" t="s">
        <v>162</v>
      </c>
      <c r="C4621" s="9" t="s">
        <v>22</v>
      </c>
      <c r="D4621" s="10">
        <v>14.553948048549994</v>
      </c>
      <c r="E4621" s="11">
        <v>0</v>
      </c>
      <c r="F4621" s="12">
        <v>0</v>
      </c>
    </row>
    <row r="4622" spans="2:6" x14ac:dyDescent="0.2">
      <c r="B4622" s="18" t="s">
        <v>162</v>
      </c>
      <c r="C4622" s="9" t="s">
        <v>23</v>
      </c>
      <c r="D4622" s="10">
        <v>14.563948048549994</v>
      </c>
      <c r="E4622" s="11">
        <v>0</v>
      </c>
      <c r="F4622" s="12">
        <v>0</v>
      </c>
    </row>
    <row r="4623" spans="2:6" x14ac:dyDescent="0.2">
      <c r="B4623" s="18" t="s">
        <v>162</v>
      </c>
      <c r="C4623" s="9" t="s">
        <v>24</v>
      </c>
      <c r="D4623" s="10">
        <v>19.405264064733323</v>
      </c>
      <c r="E4623" s="11">
        <v>0</v>
      </c>
      <c r="F4623" s="12">
        <v>0</v>
      </c>
    </row>
    <row r="4624" spans="2:6" x14ac:dyDescent="0.2">
      <c r="B4624" s="18" t="s">
        <v>162</v>
      </c>
      <c r="C4624" s="9" t="s">
        <v>25</v>
      </c>
      <c r="D4624" s="10">
        <v>19.415264064733325</v>
      </c>
      <c r="E4624" s="11">
        <v>0</v>
      </c>
      <c r="F4624" s="12">
        <v>0</v>
      </c>
    </row>
    <row r="4625" spans="2:6" x14ac:dyDescent="0.2">
      <c r="B4625" s="18" t="s">
        <v>162</v>
      </c>
      <c r="C4625" s="9" t="s">
        <v>26</v>
      </c>
      <c r="D4625" s="10">
        <v>24.256580080916656</v>
      </c>
      <c r="E4625" s="11">
        <v>0</v>
      </c>
      <c r="F4625" s="12">
        <v>0</v>
      </c>
    </row>
    <row r="4626" spans="2:6" x14ac:dyDescent="0.2">
      <c r="B4626" s="18" t="s">
        <v>162</v>
      </c>
      <c r="C4626" s="9" t="s">
        <v>27</v>
      </c>
      <c r="D4626" s="10">
        <v>24.266580080916658</v>
      </c>
      <c r="E4626" s="11">
        <v>0</v>
      </c>
      <c r="F4626" s="12">
        <v>0</v>
      </c>
    </row>
    <row r="4627" spans="2:6" x14ac:dyDescent="0.2">
      <c r="B4627" s="18" t="s">
        <v>162</v>
      </c>
      <c r="C4627" s="9" t="s">
        <v>28</v>
      </c>
      <c r="D4627" s="10">
        <v>29.107896097099989</v>
      </c>
      <c r="E4627" s="11">
        <v>0</v>
      </c>
      <c r="F4627" s="12">
        <v>0</v>
      </c>
    </row>
    <row r="4628" spans="2:6" x14ac:dyDescent="0.2">
      <c r="B4628" s="18" t="s">
        <v>162</v>
      </c>
      <c r="C4628" s="9" t="s">
        <v>29</v>
      </c>
      <c r="D4628" s="10">
        <v>29.11789609709999</v>
      </c>
      <c r="E4628" s="11">
        <v>0</v>
      </c>
      <c r="F4628" s="12">
        <v>0</v>
      </c>
    </row>
    <row r="4629" spans="2:6" x14ac:dyDescent="0.2">
      <c r="B4629" s="18" t="s">
        <v>162</v>
      </c>
      <c r="C4629" s="9" t="s">
        <v>30</v>
      </c>
      <c r="D4629" s="10">
        <v>33.959212113283321</v>
      </c>
      <c r="E4629" s="11">
        <v>0</v>
      </c>
      <c r="F4629" s="12">
        <v>0</v>
      </c>
    </row>
    <row r="4630" spans="2:6" x14ac:dyDescent="0.2">
      <c r="B4630" s="18" t="s">
        <v>162</v>
      </c>
      <c r="C4630" s="9" t="s">
        <v>31</v>
      </c>
      <c r="D4630" s="10">
        <v>33.969212113283319</v>
      </c>
      <c r="E4630" s="11">
        <v>0</v>
      </c>
      <c r="F4630" s="12">
        <v>0</v>
      </c>
    </row>
    <row r="4631" spans="2:6" x14ac:dyDescent="0.2">
      <c r="B4631" s="18" t="s">
        <v>162</v>
      </c>
      <c r="C4631" s="9" t="s">
        <v>32</v>
      </c>
      <c r="D4631" s="10">
        <v>38.810528129466647</v>
      </c>
      <c r="E4631" s="11">
        <v>0</v>
      </c>
      <c r="F4631" s="12">
        <v>0</v>
      </c>
    </row>
    <row r="4632" spans="2:6" x14ac:dyDescent="0.2">
      <c r="B4632" s="18" t="s">
        <v>162</v>
      </c>
      <c r="C4632" s="9" t="s">
        <v>33</v>
      </c>
      <c r="D4632" s="10">
        <v>38.820528129466645</v>
      </c>
      <c r="E4632" s="11">
        <v>0</v>
      </c>
      <c r="F4632" s="12">
        <v>0</v>
      </c>
    </row>
    <row r="4633" spans="2:6" x14ac:dyDescent="0.2">
      <c r="B4633" s="18" t="s">
        <v>162</v>
      </c>
      <c r="C4633" s="9" t="s">
        <v>34</v>
      </c>
      <c r="D4633" s="10">
        <v>43.66184414564998</v>
      </c>
      <c r="E4633" s="11">
        <v>0</v>
      </c>
      <c r="F4633" s="12">
        <v>0</v>
      </c>
    </row>
    <row r="4634" spans="2:6" x14ac:dyDescent="0.2">
      <c r="B4634" s="18" t="s">
        <v>162</v>
      </c>
      <c r="C4634" s="9" t="s">
        <v>35</v>
      </c>
      <c r="D4634" s="10">
        <v>43.671844145649978</v>
      </c>
      <c r="E4634" s="11">
        <v>0</v>
      </c>
      <c r="F4634" s="12">
        <v>0</v>
      </c>
    </row>
    <row r="4635" spans="2:6" x14ac:dyDescent="0.2">
      <c r="B4635" s="18" t="s">
        <v>162</v>
      </c>
      <c r="C4635" s="9" t="s">
        <v>36</v>
      </c>
      <c r="D4635" s="10">
        <v>48.513160161833312</v>
      </c>
      <c r="E4635" s="11">
        <v>0</v>
      </c>
      <c r="F4635" s="12">
        <v>0</v>
      </c>
    </row>
    <row r="4636" spans="2:6" x14ac:dyDescent="0.2">
      <c r="B4636" s="18" t="s">
        <v>162</v>
      </c>
      <c r="C4636" s="9" t="s">
        <v>37</v>
      </c>
      <c r="D4636" s="10">
        <v>48.52316016183331</v>
      </c>
      <c r="E4636" s="11">
        <v>0</v>
      </c>
      <c r="F4636" s="12">
        <v>0</v>
      </c>
    </row>
    <row r="4637" spans="2:6" x14ac:dyDescent="0.2">
      <c r="B4637" s="18" t="s">
        <v>162</v>
      </c>
      <c r="C4637" s="9" t="s">
        <v>38</v>
      </c>
      <c r="D4637" s="10">
        <v>53.364476178016645</v>
      </c>
      <c r="E4637" s="11">
        <v>0</v>
      </c>
      <c r="F4637" s="12">
        <v>0</v>
      </c>
    </row>
    <row r="4638" spans="2:6" x14ac:dyDescent="0.2">
      <c r="B4638" s="18" t="s">
        <v>162</v>
      </c>
      <c r="C4638" s="9" t="s">
        <v>39</v>
      </c>
      <c r="D4638" s="10">
        <v>53.374476178016643</v>
      </c>
      <c r="E4638" s="11">
        <v>0</v>
      </c>
      <c r="F4638" s="12">
        <v>0</v>
      </c>
    </row>
    <row r="4639" spans="2:6" x14ac:dyDescent="0.2">
      <c r="B4639" s="18" t="s">
        <v>162</v>
      </c>
      <c r="C4639" s="9" t="s">
        <v>40</v>
      </c>
      <c r="D4639" s="10">
        <v>58.215792194199977</v>
      </c>
      <c r="E4639" s="11">
        <v>0</v>
      </c>
      <c r="F4639" s="12">
        <v>0</v>
      </c>
    </row>
    <row r="4640" spans="2:6" ht="13.5" thickBot="1" x14ac:dyDescent="0.25">
      <c r="B4640" s="19" t="s">
        <v>162</v>
      </c>
      <c r="C4640" s="13" t="s">
        <v>41</v>
      </c>
      <c r="D4640" s="14">
        <v>58.225792194199975</v>
      </c>
      <c r="E4640" s="15">
        <v>0</v>
      </c>
      <c r="F4640" s="16">
        <v>0</v>
      </c>
    </row>
    <row r="4641" spans="2:6" x14ac:dyDescent="0.2">
      <c r="B4641" s="17" t="s">
        <v>163</v>
      </c>
      <c r="C4641" s="5" t="s">
        <v>4</v>
      </c>
      <c r="D4641" s="6">
        <v>-29.107896097099989</v>
      </c>
      <c r="E4641" s="7">
        <v>1.098869091473005</v>
      </c>
      <c r="F4641" s="8">
        <v>54.943454573650257</v>
      </c>
    </row>
    <row r="4642" spans="2:6" x14ac:dyDescent="0.2">
      <c r="B4642" s="18" t="s">
        <v>163</v>
      </c>
      <c r="C4642" s="9" t="s">
        <v>5</v>
      </c>
      <c r="D4642" s="10">
        <v>-29.097896097099987</v>
      </c>
      <c r="E4642" s="11">
        <v>0</v>
      </c>
      <c r="F4642" s="12">
        <v>0</v>
      </c>
    </row>
    <row r="4643" spans="2:6" x14ac:dyDescent="0.2">
      <c r="B4643" s="18" t="s">
        <v>163</v>
      </c>
      <c r="C4643" s="9" t="s">
        <v>6</v>
      </c>
      <c r="D4643" s="10">
        <v>-24.256580080916656</v>
      </c>
      <c r="E4643" s="11">
        <v>0</v>
      </c>
      <c r="F4643" s="12">
        <v>0</v>
      </c>
    </row>
    <row r="4644" spans="2:6" x14ac:dyDescent="0.2">
      <c r="B4644" s="18" t="s">
        <v>163</v>
      </c>
      <c r="C4644" s="9" t="s">
        <v>7</v>
      </c>
      <c r="D4644" s="10">
        <v>-24.246580080916655</v>
      </c>
      <c r="E4644" s="11">
        <v>0</v>
      </c>
      <c r="F4644" s="12">
        <v>0</v>
      </c>
    </row>
    <row r="4645" spans="2:6" x14ac:dyDescent="0.2">
      <c r="B4645" s="18" t="s">
        <v>163</v>
      </c>
      <c r="C4645" s="9" t="s">
        <v>8</v>
      </c>
      <c r="D4645" s="10">
        <v>-19.405264064733323</v>
      </c>
      <c r="E4645" s="11">
        <v>0.24683794268538939</v>
      </c>
      <c r="F4645" s="12">
        <v>12.34189713426947</v>
      </c>
    </row>
    <row r="4646" spans="2:6" x14ac:dyDescent="0.2">
      <c r="B4646" s="18" t="s">
        <v>163</v>
      </c>
      <c r="C4646" s="9" t="s">
        <v>9</v>
      </c>
      <c r="D4646" s="10">
        <v>-19.395264064733322</v>
      </c>
      <c r="E4646" s="11">
        <v>0</v>
      </c>
      <c r="F4646" s="12">
        <v>0</v>
      </c>
    </row>
    <row r="4647" spans="2:6" x14ac:dyDescent="0.2">
      <c r="B4647" s="18" t="s">
        <v>163</v>
      </c>
      <c r="C4647" s="9" t="s">
        <v>10</v>
      </c>
      <c r="D4647" s="10">
        <v>-14.553948048549994</v>
      </c>
      <c r="E4647" s="11">
        <v>0</v>
      </c>
      <c r="F4647" s="12">
        <v>0</v>
      </c>
    </row>
    <row r="4648" spans="2:6" x14ac:dyDescent="0.2">
      <c r="B4648" s="18" t="s">
        <v>163</v>
      </c>
      <c r="C4648" s="9" t="s">
        <v>11</v>
      </c>
      <c r="D4648" s="10">
        <v>-14.543948048549995</v>
      </c>
      <c r="E4648" s="11">
        <v>0</v>
      </c>
      <c r="F4648" s="12">
        <v>0</v>
      </c>
    </row>
    <row r="4649" spans="2:6" x14ac:dyDescent="0.2">
      <c r="B4649" s="18" t="s">
        <v>163</v>
      </c>
      <c r="C4649" s="9" t="s">
        <v>12</v>
      </c>
      <c r="D4649" s="10">
        <v>-9.7026320323666617</v>
      </c>
      <c r="E4649" s="11">
        <v>0.13629526324070498</v>
      </c>
      <c r="F4649" s="12">
        <v>6.8147631620352493</v>
      </c>
    </row>
    <row r="4650" spans="2:6" x14ac:dyDescent="0.2">
      <c r="B4650" s="18" t="s">
        <v>163</v>
      </c>
      <c r="C4650" s="9" t="s">
        <v>13</v>
      </c>
      <c r="D4650" s="10">
        <v>-9.6926320323666619</v>
      </c>
      <c r="E4650" s="11">
        <v>0</v>
      </c>
      <c r="F4650" s="12">
        <v>0</v>
      </c>
    </row>
    <row r="4651" spans="2:6" x14ac:dyDescent="0.2">
      <c r="B4651" s="18" t="s">
        <v>163</v>
      </c>
      <c r="C4651" s="9" t="s">
        <v>14</v>
      </c>
      <c r="D4651" s="10">
        <v>-4.8513160161833309</v>
      </c>
      <c r="E4651" s="11">
        <v>0.2098475835057291</v>
      </c>
      <c r="F4651" s="12">
        <v>10.492379175286455</v>
      </c>
    </row>
    <row r="4652" spans="2:6" x14ac:dyDescent="0.2">
      <c r="B4652" s="18" t="s">
        <v>163</v>
      </c>
      <c r="C4652" s="9" t="s">
        <v>15</v>
      </c>
      <c r="D4652" s="10">
        <v>-4.8413160161833311</v>
      </c>
      <c r="E4652" s="11">
        <v>0</v>
      </c>
      <c r="F4652" s="12">
        <v>0</v>
      </c>
    </row>
    <row r="4653" spans="2:6" x14ac:dyDescent="0.2">
      <c r="B4653" s="18" t="s">
        <v>163</v>
      </c>
      <c r="C4653" s="9" t="s">
        <v>16</v>
      </c>
      <c r="D4653" s="10">
        <v>0</v>
      </c>
      <c r="E4653" s="11">
        <v>0.16667101102002474</v>
      </c>
      <c r="F4653" s="12">
        <v>8.3335505510012364</v>
      </c>
    </row>
    <row r="4654" spans="2:6" x14ac:dyDescent="0.2">
      <c r="B4654" s="18" t="s">
        <v>163</v>
      </c>
      <c r="C4654" s="9" t="s">
        <v>17</v>
      </c>
      <c r="D4654" s="10">
        <v>0.01</v>
      </c>
      <c r="E4654" s="11">
        <v>0</v>
      </c>
      <c r="F4654" s="12">
        <v>0</v>
      </c>
    </row>
    <row r="4655" spans="2:6" x14ac:dyDescent="0.2">
      <c r="B4655" s="18" t="s">
        <v>163</v>
      </c>
      <c r="C4655" s="9" t="s">
        <v>18</v>
      </c>
      <c r="D4655" s="10">
        <v>4.8513160161833309</v>
      </c>
      <c r="E4655" s="11">
        <v>0.12150243818743192</v>
      </c>
      <c r="F4655" s="12">
        <v>6.075121909371596</v>
      </c>
    </row>
    <row r="4656" spans="2:6" x14ac:dyDescent="0.2">
      <c r="B4656" s="18" t="s">
        <v>163</v>
      </c>
      <c r="C4656" s="9" t="s">
        <v>19</v>
      </c>
      <c r="D4656" s="10">
        <v>4.8613160161833306</v>
      </c>
      <c r="E4656" s="11">
        <v>245.71850083712224</v>
      </c>
      <c r="F4656" s="12">
        <v>12285.925041856111</v>
      </c>
    </row>
    <row r="4657" spans="2:6" x14ac:dyDescent="0.2">
      <c r="B4657" s="18" t="s">
        <v>163</v>
      </c>
      <c r="C4657" s="9" t="s">
        <v>20</v>
      </c>
      <c r="D4657" s="10">
        <v>9.7026320323666617</v>
      </c>
      <c r="E4657" s="11">
        <v>0.77631887942499844</v>
      </c>
      <c r="F4657" s="12">
        <v>38.815943971249915</v>
      </c>
    </row>
    <row r="4658" spans="2:6" x14ac:dyDescent="0.2">
      <c r="B4658" s="18" t="s">
        <v>163</v>
      </c>
      <c r="C4658" s="9" t="s">
        <v>21</v>
      </c>
      <c r="D4658" s="10">
        <v>9.7126320323666615</v>
      </c>
      <c r="E4658" s="11">
        <v>273.71463034724388</v>
      </c>
      <c r="F4658" s="12">
        <v>13685.731517362196</v>
      </c>
    </row>
    <row r="4659" spans="2:6" x14ac:dyDescent="0.2">
      <c r="B4659" s="18" t="s">
        <v>163</v>
      </c>
      <c r="C4659" s="9" t="s">
        <v>22</v>
      </c>
      <c r="D4659" s="10">
        <v>14.553948048549994</v>
      </c>
      <c r="E4659" s="11">
        <v>9.1272541739626262E-2</v>
      </c>
      <c r="F4659" s="12">
        <v>4.5636270869813131</v>
      </c>
    </row>
    <row r="4660" spans="2:6" x14ac:dyDescent="0.2">
      <c r="B4660" s="18" t="s">
        <v>163</v>
      </c>
      <c r="C4660" s="9" t="s">
        <v>23</v>
      </c>
      <c r="D4660" s="10">
        <v>14.563948048549994</v>
      </c>
      <c r="E4660" s="11">
        <v>39.985963897233518</v>
      </c>
      <c r="F4660" s="12">
        <v>1999.2981948616762</v>
      </c>
    </row>
    <row r="4661" spans="2:6" x14ac:dyDescent="0.2">
      <c r="B4661" s="18" t="s">
        <v>163</v>
      </c>
      <c r="C4661" s="9" t="s">
        <v>24</v>
      </c>
      <c r="D4661" s="10">
        <v>19.405264064733323</v>
      </c>
      <c r="E4661" s="11">
        <v>0.19595440403393219</v>
      </c>
      <c r="F4661" s="12">
        <v>9.7977202016966096</v>
      </c>
    </row>
    <row r="4662" spans="2:6" x14ac:dyDescent="0.2">
      <c r="B4662" s="18" t="s">
        <v>163</v>
      </c>
      <c r="C4662" s="9" t="s">
        <v>25</v>
      </c>
      <c r="D4662" s="10">
        <v>19.415264064733325</v>
      </c>
      <c r="E4662" s="11">
        <v>7.2529454807600455</v>
      </c>
      <c r="F4662" s="12">
        <v>362.64727403800231</v>
      </c>
    </row>
    <row r="4663" spans="2:6" x14ac:dyDescent="0.2">
      <c r="B4663" s="18" t="s">
        <v>163</v>
      </c>
      <c r="C4663" s="9" t="s">
        <v>26</v>
      </c>
      <c r="D4663" s="10">
        <v>24.256580080916656</v>
      </c>
      <c r="E4663" s="11">
        <v>0.18435430914797285</v>
      </c>
      <c r="F4663" s="12">
        <v>9.2177154573986435</v>
      </c>
    </row>
    <row r="4664" spans="2:6" x14ac:dyDescent="0.2">
      <c r="B4664" s="18" t="s">
        <v>163</v>
      </c>
      <c r="C4664" s="9" t="s">
        <v>27</v>
      </c>
      <c r="D4664" s="10">
        <v>24.266580080916658</v>
      </c>
      <c r="E4664" s="11">
        <v>3.887041127732163</v>
      </c>
      <c r="F4664" s="12">
        <v>194.35205638660813</v>
      </c>
    </row>
    <row r="4665" spans="2:6" x14ac:dyDescent="0.2">
      <c r="B4665" s="18" t="s">
        <v>163</v>
      </c>
      <c r="C4665" s="9" t="s">
        <v>28</v>
      </c>
      <c r="D4665" s="10">
        <v>29.107896097099989</v>
      </c>
      <c r="E4665" s="11">
        <v>0</v>
      </c>
      <c r="F4665" s="12">
        <v>0</v>
      </c>
    </row>
    <row r="4666" spans="2:6" x14ac:dyDescent="0.2">
      <c r="B4666" s="18" t="s">
        <v>163</v>
      </c>
      <c r="C4666" s="9" t="s">
        <v>29</v>
      </c>
      <c r="D4666" s="10">
        <v>29.11789609709999</v>
      </c>
      <c r="E4666" s="11">
        <v>0.98599309560480886</v>
      </c>
      <c r="F4666" s="12">
        <v>49.299654780240438</v>
      </c>
    </row>
    <row r="4667" spans="2:6" x14ac:dyDescent="0.2">
      <c r="B4667" s="18" t="s">
        <v>163</v>
      </c>
      <c r="C4667" s="9" t="s">
        <v>30</v>
      </c>
      <c r="D4667" s="10">
        <v>33.959212113283321</v>
      </c>
      <c r="E4667" s="11">
        <v>0</v>
      </c>
      <c r="F4667" s="12">
        <v>0</v>
      </c>
    </row>
    <row r="4668" spans="2:6" x14ac:dyDescent="0.2">
      <c r="B4668" s="18" t="s">
        <v>163</v>
      </c>
      <c r="C4668" s="9" t="s">
        <v>31</v>
      </c>
      <c r="D4668" s="10">
        <v>33.969212113283319</v>
      </c>
      <c r="E4668" s="11">
        <v>0.51893571368056701</v>
      </c>
      <c r="F4668" s="12">
        <v>25.946785684028349</v>
      </c>
    </row>
    <row r="4669" spans="2:6" x14ac:dyDescent="0.2">
      <c r="B4669" s="18" t="s">
        <v>163</v>
      </c>
      <c r="C4669" s="9" t="s">
        <v>32</v>
      </c>
      <c r="D4669" s="10">
        <v>38.810528129466647</v>
      </c>
      <c r="E4669" s="11">
        <v>0</v>
      </c>
      <c r="F4669" s="12">
        <v>0</v>
      </c>
    </row>
    <row r="4670" spans="2:6" x14ac:dyDescent="0.2">
      <c r="B4670" s="18" t="s">
        <v>163</v>
      </c>
      <c r="C4670" s="9" t="s">
        <v>33</v>
      </c>
      <c r="D4670" s="10">
        <v>38.820528129466645</v>
      </c>
      <c r="E4670" s="11">
        <v>8.2541417478541018E-2</v>
      </c>
      <c r="F4670" s="12">
        <v>4.1270708739270505</v>
      </c>
    </row>
    <row r="4671" spans="2:6" x14ac:dyDescent="0.2">
      <c r="B4671" s="18" t="s">
        <v>163</v>
      </c>
      <c r="C4671" s="9" t="s">
        <v>34</v>
      </c>
      <c r="D4671" s="10">
        <v>43.66184414564998</v>
      </c>
      <c r="E4671" s="11">
        <v>0</v>
      </c>
      <c r="F4671" s="12">
        <v>0</v>
      </c>
    </row>
    <row r="4672" spans="2:6" x14ac:dyDescent="0.2">
      <c r="B4672" s="18" t="s">
        <v>163</v>
      </c>
      <c r="C4672" s="9" t="s">
        <v>35</v>
      </c>
      <c r="D4672" s="10">
        <v>43.671844145649978</v>
      </c>
      <c r="E4672" s="11">
        <v>0.25416638103587397</v>
      </c>
      <c r="F4672" s="12">
        <v>12.708319051793699</v>
      </c>
    </row>
    <row r="4673" spans="2:6" x14ac:dyDescent="0.2">
      <c r="B4673" s="18" t="s">
        <v>163</v>
      </c>
      <c r="C4673" s="9" t="s">
        <v>36</v>
      </c>
      <c r="D4673" s="10">
        <v>48.513160161833312</v>
      </c>
      <c r="E4673" s="11">
        <v>0</v>
      </c>
      <c r="F4673" s="12">
        <v>0</v>
      </c>
    </row>
    <row r="4674" spans="2:6" x14ac:dyDescent="0.2">
      <c r="B4674" s="18" t="s">
        <v>163</v>
      </c>
      <c r="C4674" s="9" t="s">
        <v>37</v>
      </c>
      <c r="D4674" s="10">
        <v>48.52316016183331</v>
      </c>
      <c r="E4674" s="11">
        <v>8.6509418559280724E-2</v>
      </c>
      <c r="F4674" s="12">
        <v>4.3254709279640355</v>
      </c>
    </row>
    <row r="4675" spans="2:6" x14ac:dyDescent="0.2">
      <c r="B4675" s="18" t="s">
        <v>163</v>
      </c>
      <c r="C4675" s="9" t="s">
        <v>38</v>
      </c>
      <c r="D4675" s="10">
        <v>53.364476178016645</v>
      </c>
      <c r="E4675" s="11">
        <v>0</v>
      </c>
      <c r="F4675" s="12">
        <v>0</v>
      </c>
    </row>
    <row r="4676" spans="2:6" x14ac:dyDescent="0.2">
      <c r="B4676" s="18" t="s">
        <v>163</v>
      </c>
      <c r="C4676" s="9" t="s">
        <v>39</v>
      </c>
      <c r="D4676" s="10">
        <v>53.374476178016643</v>
      </c>
      <c r="E4676" s="11">
        <v>4.3522800681878041E-2</v>
      </c>
      <c r="F4676" s="12">
        <v>2.1761400340939021</v>
      </c>
    </row>
    <row r="4677" spans="2:6" x14ac:dyDescent="0.2">
      <c r="B4677" s="18" t="s">
        <v>163</v>
      </c>
      <c r="C4677" s="9" t="s">
        <v>40</v>
      </c>
      <c r="D4677" s="10">
        <v>58.215792194199977</v>
      </c>
      <c r="E4677" s="11">
        <v>0</v>
      </c>
      <c r="F4677" s="12">
        <v>0</v>
      </c>
    </row>
    <row r="4678" spans="2:6" ht="13.5" thickBot="1" x14ac:dyDescent="0.25">
      <c r="B4678" s="19" t="s">
        <v>163</v>
      </c>
      <c r="C4678" s="13" t="s">
        <v>41</v>
      </c>
      <c r="D4678" s="14">
        <v>58.225792194199975</v>
      </c>
      <c r="E4678" s="15">
        <v>0.41651652636749459</v>
      </c>
      <c r="F4678" s="16">
        <v>20.825826318374727</v>
      </c>
    </row>
    <row r="4679" spans="2:6" x14ac:dyDescent="0.2">
      <c r="B4679" s="17" t="s">
        <v>164</v>
      </c>
      <c r="C4679" s="5" t="s">
        <v>4</v>
      </c>
      <c r="D4679" s="6">
        <v>-29.107896097099989</v>
      </c>
      <c r="E4679" s="7">
        <v>0</v>
      </c>
      <c r="F4679" s="8">
        <v>0</v>
      </c>
    </row>
    <row r="4680" spans="2:6" x14ac:dyDescent="0.2">
      <c r="B4680" s="18" t="s">
        <v>164</v>
      </c>
      <c r="C4680" s="9" t="s">
        <v>5</v>
      </c>
      <c r="D4680" s="10">
        <v>-29.097896097099987</v>
      </c>
      <c r="E4680" s="11">
        <v>0</v>
      </c>
      <c r="F4680" s="12">
        <v>0</v>
      </c>
    </row>
    <row r="4681" spans="2:6" x14ac:dyDescent="0.2">
      <c r="B4681" s="18" t="s">
        <v>164</v>
      </c>
      <c r="C4681" s="9" t="s">
        <v>6</v>
      </c>
      <c r="D4681" s="10">
        <v>-24.256580080916656</v>
      </c>
      <c r="E4681" s="11">
        <v>0</v>
      </c>
      <c r="F4681" s="12">
        <v>0</v>
      </c>
    </row>
    <row r="4682" spans="2:6" x14ac:dyDescent="0.2">
      <c r="B4682" s="18" t="s">
        <v>164</v>
      </c>
      <c r="C4682" s="9" t="s">
        <v>7</v>
      </c>
      <c r="D4682" s="10">
        <v>-24.246580080916655</v>
      </c>
      <c r="E4682" s="11">
        <v>0</v>
      </c>
      <c r="F4682" s="12">
        <v>0</v>
      </c>
    </row>
    <row r="4683" spans="2:6" x14ac:dyDescent="0.2">
      <c r="B4683" s="18" t="s">
        <v>164</v>
      </c>
      <c r="C4683" s="9" t="s">
        <v>8</v>
      </c>
      <c r="D4683" s="10">
        <v>-19.405264064733323</v>
      </c>
      <c r="E4683" s="11">
        <v>0</v>
      </c>
      <c r="F4683" s="12">
        <v>0</v>
      </c>
    </row>
    <row r="4684" spans="2:6" x14ac:dyDescent="0.2">
      <c r="B4684" s="18" t="s">
        <v>164</v>
      </c>
      <c r="C4684" s="9" t="s">
        <v>9</v>
      </c>
      <c r="D4684" s="10">
        <v>-19.395264064733322</v>
      </c>
      <c r="E4684" s="11">
        <v>0</v>
      </c>
      <c r="F4684" s="12">
        <v>0</v>
      </c>
    </row>
    <row r="4685" spans="2:6" x14ac:dyDescent="0.2">
      <c r="B4685" s="18" t="s">
        <v>164</v>
      </c>
      <c r="C4685" s="9" t="s">
        <v>10</v>
      </c>
      <c r="D4685" s="10">
        <v>-14.553948048549994</v>
      </c>
      <c r="E4685" s="11">
        <v>0</v>
      </c>
      <c r="F4685" s="12">
        <v>0</v>
      </c>
    </row>
    <row r="4686" spans="2:6" x14ac:dyDescent="0.2">
      <c r="B4686" s="18" t="s">
        <v>164</v>
      </c>
      <c r="C4686" s="9" t="s">
        <v>11</v>
      </c>
      <c r="D4686" s="10">
        <v>-14.543948048549995</v>
      </c>
      <c r="E4686" s="11">
        <v>0</v>
      </c>
      <c r="F4686" s="12">
        <v>0</v>
      </c>
    </row>
    <row r="4687" spans="2:6" x14ac:dyDescent="0.2">
      <c r="B4687" s="18" t="s">
        <v>164</v>
      </c>
      <c r="C4687" s="9" t="s">
        <v>12</v>
      </c>
      <c r="D4687" s="10">
        <v>-9.7026320323666617</v>
      </c>
      <c r="E4687" s="11">
        <v>0</v>
      </c>
      <c r="F4687" s="12">
        <v>0</v>
      </c>
    </row>
    <row r="4688" spans="2:6" x14ac:dyDescent="0.2">
      <c r="B4688" s="18" t="s">
        <v>164</v>
      </c>
      <c r="C4688" s="9" t="s">
        <v>13</v>
      </c>
      <c r="D4688" s="10">
        <v>-9.6926320323666619</v>
      </c>
      <c r="E4688" s="11">
        <v>0</v>
      </c>
      <c r="F4688" s="12">
        <v>0</v>
      </c>
    </row>
    <row r="4689" spans="2:6" x14ac:dyDescent="0.2">
      <c r="B4689" s="18" t="s">
        <v>164</v>
      </c>
      <c r="C4689" s="9" t="s">
        <v>14</v>
      </c>
      <c r="D4689" s="10">
        <v>-4.8513160161833309</v>
      </c>
      <c r="E4689" s="11">
        <v>0</v>
      </c>
      <c r="F4689" s="12">
        <v>0</v>
      </c>
    </row>
    <row r="4690" spans="2:6" x14ac:dyDescent="0.2">
      <c r="B4690" s="18" t="s">
        <v>164</v>
      </c>
      <c r="C4690" s="9" t="s">
        <v>15</v>
      </c>
      <c r="D4690" s="10">
        <v>-4.8413160161833311</v>
      </c>
      <c r="E4690" s="11">
        <v>0</v>
      </c>
      <c r="F4690" s="12">
        <v>0</v>
      </c>
    </row>
    <row r="4691" spans="2:6" x14ac:dyDescent="0.2">
      <c r="B4691" s="18" t="s">
        <v>164</v>
      </c>
      <c r="C4691" s="9" t="s">
        <v>16</v>
      </c>
      <c r="D4691" s="10">
        <v>0</v>
      </c>
      <c r="E4691" s="11">
        <v>0</v>
      </c>
      <c r="F4691" s="12">
        <v>0</v>
      </c>
    </row>
    <row r="4692" spans="2:6" x14ac:dyDescent="0.2">
      <c r="B4692" s="18" t="s">
        <v>164</v>
      </c>
      <c r="C4692" s="9" t="s">
        <v>17</v>
      </c>
      <c r="D4692" s="10">
        <v>0.01</v>
      </c>
      <c r="E4692" s="11">
        <v>0</v>
      </c>
      <c r="F4692" s="12">
        <v>0</v>
      </c>
    </row>
    <row r="4693" spans="2:6" x14ac:dyDescent="0.2">
      <c r="B4693" s="18" t="s">
        <v>164</v>
      </c>
      <c r="C4693" s="9" t="s">
        <v>18</v>
      </c>
      <c r="D4693" s="10">
        <v>4.8513160161833309</v>
      </c>
      <c r="E4693" s="11">
        <v>0</v>
      </c>
      <c r="F4693" s="12">
        <v>0</v>
      </c>
    </row>
    <row r="4694" spans="2:6" x14ac:dyDescent="0.2">
      <c r="B4694" s="18" t="s">
        <v>164</v>
      </c>
      <c r="C4694" s="9" t="s">
        <v>19</v>
      </c>
      <c r="D4694" s="10">
        <v>4.8613160161833306</v>
      </c>
      <c r="E4694" s="11">
        <v>0</v>
      </c>
      <c r="F4694" s="12">
        <v>0</v>
      </c>
    </row>
    <row r="4695" spans="2:6" x14ac:dyDescent="0.2">
      <c r="B4695" s="18" t="s">
        <v>164</v>
      </c>
      <c r="C4695" s="9" t="s">
        <v>20</v>
      </c>
      <c r="D4695" s="10">
        <v>9.7026320323666617</v>
      </c>
      <c r="E4695" s="11">
        <v>0</v>
      </c>
      <c r="F4695" s="12">
        <v>0</v>
      </c>
    </row>
    <row r="4696" spans="2:6" x14ac:dyDescent="0.2">
      <c r="B4696" s="18" t="s">
        <v>164</v>
      </c>
      <c r="C4696" s="9" t="s">
        <v>21</v>
      </c>
      <c r="D4696" s="10">
        <v>9.7126320323666615</v>
      </c>
      <c r="E4696" s="11">
        <v>0</v>
      </c>
      <c r="F4696" s="12">
        <v>0</v>
      </c>
    </row>
    <row r="4697" spans="2:6" x14ac:dyDescent="0.2">
      <c r="B4697" s="18" t="s">
        <v>164</v>
      </c>
      <c r="C4697" s="9" t="s">
        <v>22</v>
      </c>
      <c r="D4697" s="10">
        <v>14.553948048549994</v>
      </c>
      <c r="E4697" s="11">
        <v>0</v>
      </c>
      <c r="F4697" s="12">
        <v>0</v>
      </c>
    </row>
    <row r="4698" spans="2:6" x14ac:dyDescent="0.2">
      <c r="B4698" s="18" t="s">
        <v>164</v>
      </c>
      <c r="C4698" s="9" t="s">
        <v>23</v>
      </c>
      <c r="D4698" s="10">
        <v>14.563948048549994</v>
      </c>
      <c r="E4698" s="11">
        <v>0.13805281343823717</v>
      </c>
      <c r="F4698" s="12">
        <v>6.9026406719118576</v>
      </c>
    </row>
    <row r="4699" spans="2:6" x14ac:dyDescent="0.2">
      <c r="B4699" s="18" t="s">
        <v>164</v>
      </c>
      <c r="C4699" s="9" t="s">
        <v>24</v>
      </c>
      <c r="D4699" s="10">
        <v>19.405264064733323</v>
      </c>
      <c r="E4699" s="11">
        <v>0</v>
      </c>
      <c r="F4699" s="12">
        <v>0</v>
      </c>
    </row>
    <row r="4700" spans="2:6" x14ac:dyDescent="0.2">
      <c r="B4700" s="18" t="s">
        <v>164</v>
      </c>
      <c r="C4700" s="9" t="s">
        <v>25</v>
      </c>
      <c r="D4700" s="10">
        <v>19.415264064733325</v>
      </c>
      <c r="E4700" s="11">
        <v>0</v>
      </c>
      <c r="F4700" s="12">
        <v>0</v>
      </c>
    </row>
    <row r="4701" spans="2:6" x14ac:dyDescent="0.2">
      <c r="B4701" s="18" t="s">
        <v>164</v>
      </c>
      <c r="C4701" s="9" t="s">
        <v>26</v>
      </c>
      <c r="D4701" s="10">
        <v>24.256580080916656</v>
      </c>
      <c r="E4701" s="11">
        <v>0</v>
      </c>
      <c r="F4701" s="12">
        <v>0</v>
      </c>
    </row>
    <row r="4702" spans="2:6" x14ac:dyDescent="0.2">
      <c r="B4702" s="18" t="s">
        <v>164</v>
      </c>
      <c r="C4702" s="9" t="s">
        <v>27</v>
      </c>
      <c r="D4702" s="10">
        <v>24.266580080916658</v>
      </c>
      <c r="E4702" s="11">
        <v>0.1691476898270419</v>
      </c>
      <c r="F4702" s="12">
        <v>8.4573844913520961</v>
      </c>
    </row>
    <row r="4703" spans="2:6" x14ac:dyDescent="0.2">
      <c r="B4703" s="18" t="s">
        <v>164</v>
      </c>
      <c r="C4703" s="9" t="s">
        <v>28</v>
      </c>
      <c r="D4703" s="10">
        <v>29.107896097099989</v>
      </c>
      <c r="E4703" s="11">
        <v>0</v>
      </c>
      <c r="F4703" s="12">
        <v>0</v>
      </c>
    </row>
    <row r="4704" spans="2:6" x14ac:dyDescent="0.2">
      <c r="B4704" s="18" t="s">
        <v>164</v>
      </c>
      <c r="C4704" s="9" t="s">
        <v>29</v>
      </c>
      <c r="D4704" s="10">
        <v>29.11789609709999</v>
      </c>
      <c r="E4704" s="11">
        <v>0.30932265944992088</v>
      </c>
      <c r="F4704" s="12">
        <v>15.466132972496045</v>
      </c>
    </row>
    <row r="4705" spans="2:6" x14ac:dyDescent="0.2">
      <c r="B4705" s="18" t="s">
        <v>164</v>
      </c>
      <c r="C4705" s="9" t="s">
        <v>30</v>
      </c>
      <c r="D4705" s="10">
        <v>33.959212113283321</v>
      </c>
      <c r="E4705" s="11">
        <v>0</v>
      </c>
      <c r="F4705" s="12">
        <v>0</v>
      </c>
    </row>
    <row r="4706" spans="2:6" x14ac:dyDescent="0.2">
      <c r="B4706" s="18" t="s">
        <v>164</v>
      </c>
      <c r="C4706" s="9" t="s">
        <v>31</v>
      </c>
      <c r="D4706" s="10">
        <v>33.969212113283319</v>
      </c>
      <c r="E4706" s="11">
        <v>8.2457966024852891E-2</v>
      </c>
      <c r="F4706" s="12">
        <v>4.1228983012426452</v>
      </c>
    </row>
    <row r="4707" spans="2:6" x14ac:dyDescent="0.2">
      <c r="B4707" s="18" t="s">
        <v>164</v>
      </c>
      <c r="C4707" s="9" t="s">
        <v>32</v>
      </c>
      <c r="D4707" s="10">
        <v>38.810528129466647</v>
      </c>
      <c r="E4707" s="11">
        <v>0</v>
      </c>
      <c r="F4707" s="12">
        <v>0</v>
      </c>
    </row>
    <row r="4708" spans="2:6" x14ac:dyDescent="0.2">
      <c r="B4708" s="18" t="s">
        <v>164</v>
      </c>
      <c r="C4708" s="9" t="s">
        <v>33</v>
      </c>
      <c r="D4708" s="10">
        <v>38.820528129466645</v>
      </c>
      <c r="E4708" s="11">
        <v>0</v>
      </c>
      <c r="F4708" s="12">
        <v>0</v>
      </c>
    </row>
    <row r="4709" spans="2:6" x14ac:dyDescent="0.2">
      <c r="B4709" s="18" t="s">
        <v>164</v>
      </c>
      <c r="C4709" s="9" t="s">
        <v>34</v>
      </c>
      <c r="D4709" s="10">
        <v>43.66184414564998</v>
      </c>
      <c r="E4709" s="11">
        <v>0</v>
      </c>
      <c r="F4709" s="12">
        <v>0</v>
      </c>
    </row>
    <row r="4710" spans="2:6" x14ac:dyDescent="0.2">
      <c r="B4710" s="18" t="s">
        <v>164</v>
      </c>
      <c r="C4710" s="9" t="s">
        <v>35</v>
      </c>
      <c r="D4710" s="10">
        <v>43.671844145649978</v>
      </c>
      <c r="E4710" s="11">
        <v>5.4194645028306884E-2</v>
      </c>
      <c r="F4710" s="12">
        <v>2.7097322514153444</v>
      </c>
    </row>
    <row r="4711" spans="2:6" x14ac:dyDescent="0.2">
      <c r="B4711" s="18" t="s">
        <v>164</v>
      </c>
      <c r="C4711" s="9" t="s">
        <v>36</v>
      </c>
      <c r="D4711" s="10">
        <v>48.513160161833312</v>
      </c>
      <c r="E4711" s="11">
        <v>0</v>
      </c>
      <c r="F4711" s="12">
        <v>0</v>
      </c>
    </row>
    <row r="4712" spans="2:6" x14ac:dyDescent="0.2">
      <c r="B4712" s="18" t="s">
        <v>164</v>
      </c>
      <c r="C4712" s="9" t="s">
        <v>37</v>
      </c>
      <c r="D4712" s="10">
        <v>48.52316016183331</v>
      </c>
      <c r="E4712" s="11">
        <v>4.0723112135947911E-2</v>
      </c>
      <c r="F4712" s="12">
        <v>2.0361556067973954</v>
      </c>
    </row>
    <row r="4713" spans="2:6" x14ac:dyDescent="0.2">
      <c r="B4713" s="18" t="s">
        <v>164</v>
      </c>
      <c r="C4713" s="9" t="s">
        <v>38</v>
      </c>
      <c r="D4713" s="10">
        <v>53.364476178016645</v>
      </c>
      <c r="E4713" s="11">
        <v>0</v>
      </c>
      <c r="F4713" s="12">
        <v>0</v>
      </c>
    </row>
    <row r="4714" spans="2:6" x14ac:dyDescent="0.2">
      <c r="B4714" s="18" t="s">
        <v>164</v>
      </c>
      <c r="C4714" s="9" t="s">
        <v>39</v>
      </c>
      <c r="D4714" s="10">
        <v>53.374476178016643</v>
      </c>
      <c r="E4714" s="11">
        <v>5.8171710049014828E-2</v>
      </c>
      <c r="F4714" s="12">
        <v>2.9085855024507419</v>
      </c>
    </row>
    <row r="4715" spans="2:6" x14ac:dyDescent="0.2">
      <c r="B4715" s="18" t="s">
        <v>164</v>
      </c>
      <c r="C4715" s="9" t="s">
        <v>40</v>
      </c>
      <c r="D4715" s="10">
        <v>58.215792194199977</v>
      </c>
      <c r="E4715" s="11">
        <v>0</v>
      </c>
      <c r="F4715" s="12">
        <v>0</v>
      </c>
    </row>
    <row r="4716" spans="2:6" ht="13.5" thickBot="1" x14ac:dyDescent="0.25">
      <c r="B4716" s="19" t="s">
        <v>164</v>
      </c>
      <c r="C4716" s="13" t="s">
        <v>41</v>
      </c>
      <c r="D4716" s="14">
        <v>58.225792194199975</v>
      </c>
      <c r="E4716" s="15">
        <v>3.5279481584811909E-2</v>
      </c>
      <c r="F4716" s="16">
        <v>1.7639740792405956</v>
      </c>
    </row>
    <row r="4717" spans="2:6" x14ac:dyDescent="0.2">
      <c r="B4717" s="17" t="s">
        <v>165</v>
      </c>
      <c r="C4717" s="5" t="s">
        <v>4</v>
      </c>
      <c r="D4717" s="6">
        <v>-29.107896097099989</v>
      </c>
      <c r="E4717" s="7">
        <v>0</v>
      </c>
      <c r="F4717" s="8">
        <v>0</v>
      </c>
    </row>
    <row r="4718" spans="2:6" x14ac:dyDescent="0.2">
      <c r="B4718" s="18" t="s">
        <v>165</v>
      </c>
      <c r="C4718" s="9" t="s">
        <v>5</v>
      </c>
      <c r="D4718" s="10">
        <v>-29.097896097099987</v>
      </c>
      <c r="E4718" s="11">
        <v>0</v>
      </c>
      <c r="F4718" s="12">
        <v>0</v>
      </c>
    </row>
    <row r="4719" spans="2:6" x14ac:dyDescent="0.2">
      <c r="B4719" s="18" t="s">
        <v>165</v>
      </c>
      <c r="C4719" s="9" t="s">
        <v>6</v>
      </c>
      <c r="D4719" s="10">
        <v>-24.256580080916656</v>
      </c>
      <c r="E4719" s="11">
        <v>0</v>
      </c>
      <c r="F4719" s="12">
        <v>0</v>
      </c>
    </row>
    <row r="4720" spans="2:6" x14ac:dyDescent="0.2">
      <c r="B4720" s="18" t="s">
        <v>165</v>
      </c>
      <c r="C4720" s="9" t="s">
        <v>7</v>
      </c>
      <c r="D4720" s="10">
        <v>-24.246580080916655</v>
      </c>
      <c r="E4720" s="11">
        <v>0</v>
      </c>
      <c r="F4720" s="12">
        <v>0</v>
      </c>
    </row>
    <row r="4721" spans="2:6" x14ac:dyDescent="0.2">
      <c r="B4721" s="18" t="s">
        <v>165</v>
      </c>
      <c r="C4721" s="9" t="s">
        <v>8</v>
      </c>
      <c r="D4721" s="10">
        <v>-19.405264064733323</v>
      </c>
      <c r="E4721" s="11">
        <v>0</v>
      </c>
      <c r="F4721" s="12">
        <v>0</v>
      </c>
    </row>
    <row r="4722" spans="2:6" x14ac:dyDescent="0.2">
      <c r="B4722" s="18" t="s">
        <v>165</v>
      </c>
      <c r="C4722" s="9" t="s">
        <v>9</v>
      </c>
      <c r="D4722" s="10">
        <v>-19.395264064733322</v>
      </c>
      <c r="E4722" s="11">
        <v>0</v>
      </c>
      <c r="F4722" s="12">
        <v>0</v>
      </c>
    </row>
    <row r="4723" spans="2:6" x14ac:dyDescent="0.2">
      <c r="B4723" s="18" t="s">
        <v>165</v>
      </c>
      <c r="C4723" s="9" t="s">
        <v>10</v>
      </c>
      <c r="D4723" s="10">
        <v>-14.553948048549994</v>
      </c>
      <c r="E4723" s="11">
        <v>0</v>
      </c>
      <c r="F4723" s="12">
        <v>0</v>
      </c>
    </row>
    <row r="4724" spans="2:6" x14ac:dyDescent="0.2">
      <c r="B4724" s="18" t="s">
        <v>165</v>
      </c>
      <c r="C4724" s="9" t="s">
        <v>11</v>
      </c>
      <c r="D4724" s="10">
        <v>-14.543948048549995</v>
      </c>
      <c r="E4724" s="11">
        <v>0</v>
      </c>
      <c r="F4724" s="12">
        <v>0</v>
      </c>
    </row>
    <row r="4725" spans="2:6" x14ac:dyDescent="0.2">
      <c r="B4725" s="18" t="s">
        <v>165</v>
      </c>
      <c r="C4725" s="9" t="s">
        <v>12</v>
      </c>
      <c r="D4725" s="10">
        <v>-9.7026320323666617</v>
      </c>
      <c r="E4725" s="11">
        <v>0</v>
      </c>
      <c r="F4725" s="12">
        <v>0</v>
      </c>
    </row>
    <row r="4726" spans="2:6" x14ac:dyDescent="0.2">
      <c r="B4726" s="18" t="s">
        <v>165</v>
      </c>
      <c r="C4726" s="9" t="s">
        <v>13</v>
      </c>
      <c r="D4726" s="10">
        <v>-9.6926320323666619</v>
      </c>
      <c r="E4726" s="11">
        <v>0</v>
      </c>
      <c r="F4726" s="12">
        <v>0</v>
      </c>
    </row>
    <row r="4727" spans="2:6" x14ac:dyDescent="0.2">
      <c r="B4727" s="18" t="s">
        <v>165</v>
      </c>
      <c r="C4727" s="9" t="s">
        <v>14</v>
      </c>
      <c r="D4727" s="10">
        <v>-4.8513160161833309</v>
      </c>
      <c r="E4727" s="11">
        <v>0</v>
      </c>
      <c r="F4727" s="12">
        <v>0</v>
      </c>
    </row>
    <row r="4728" spans="2:6" x14ac:dyDescent="0.2">
      <c r="B4728" s="18" t="s">
        <v>165</v>
      </c>
      <c r="C4728" s="9" t="s">
        <v>15</v>
      </c>
      <c r="D4728" s="10">
        <v>-4.8413160161833311</v>
      </c>
      <c r="E4728" s="11">
        <v>0</v>
      </c>
      <c r="F4728" s="12">
        <v>0</v>
      </c>
    </row>
    <row r="4729" spans="2:6" x14ac:dyDescent="0.2">
      <c r="B4729" s="18" t="s">
        <v>165</v>
      </c>
      <c r="C4729" s="9" t="s">
        <v>16</v>
      </c>
      <c r="D4729" s="10">
        <v>0</v>
      </c>
      <c r="E4729" s="11">
        <v>0</v>
      </c>
      <c r="F4729" s="12">
        <v>0</v>
      </c>
    </row>
    <row r="4730" spans="2:6" x14ac:dyDescent="0.2">
      <c r="B4730" s="18" t="s">
        <v>165</v>
      </c>
      <c r="C4730" s="9" t="s">
        <v>17</v>
      </c>
      <c r="D4730" s="10">
        <v>0.01</v>
      </c>
      <c r="E4730" s="11">
        <v>0</v>
      </c>
      <c r="F4730" s="12">
        <v>0</v>
      </c>
    </row>
    <row r="4731" spans="2:6" x14ac:dyDescent="0.2">
      <c r="B4731" s="18" t="s">
        <v>165</v>
      </c>
      <c r="C4731" s="9" t="s">
        <v>18</v>
      </c>
      <c r="D4731" s="10">
        <v>4.8513160161833309</v>
      </c>
      <c r="E4731" s="11">
        <v>0</v>
      </c>
      <c r="F4731" s="12">
        <v>0</v>
      </c>
    </row>
    <row r="4732" spans="2:6" x14ac:dyDescent="0.2">
      <c r="B4732" s="18" t="s">
        <v>165</v>
      </c>
      <c r="C4732" s="9" t="s">
        <v>19</v>
      </c>
      <c r="D4732" s="10">
        <v>4.8613160161833306</v>
      </c>
      <c r="E4732" s="11">
        <v>0.63475210820417349</v>
      </c>
      <c r="F4732" s="12">
        <v>31.737605410208673</v>
      </c>
    </row>
    <row r="4733" spans="2:6" x14ac:dyDescent="0.2">
      <c r="B4733" s="18" t="s">
        <v>165</v>
      </c>
      <c r="C4733" s="9" t="s">
        <v>20</v>
      </c>
      <c r="D4733" s="10">
        <v>9.7026320323666617</v>
      </c>
      <c r="E4733" s="11">
        <v>0</v>
      </c>
      <c r="F4733" s="12">
        <v>0</v>
      </c>
    </row>
    <row r="4734" spans="2:6" x14ac:dyDescent="0.2">
      <c r="B4734" s="18" t="s">
        <v>165</v>
      </c>
      <c r="C4734" s="9" t="s">
        <v>21</v>
      </c>
      <c r="D4734" s="10">
        <v>9.7126320323666615</v>
      </c>
      <c r="E4734" s="11">
        <v>7.6684977041608787E-2</v>
      </c>
      <c r="F4734" s="12">
        <v>3.8342488520804392</v>
      </c>
    </row>
    <row r="4735" spans="2:6" x14ac:dyDescent="0.2">
      <c r="B4735" s="18" t="s">
        <v>165</v>
      </c>
      <c r="C4735" s="9" t="s">
        <v>22</v>
      </c>
      <c r="D4735" s="10">
        <v>14.553948048549994</v>
      </c>
      <c r="E4735" s="11">
        <v>0</v>
      </c>
      <c r="F4735" s="12">
        <v>0</v>
      </c>
    </row>
    <row r="4736" spans="2:6" x14ac:dyDescent="0.2">
      <c r="B4736" s="18" t="s">
        <v>165</v>
      </c>
      <c r="C4736" s="9" t="s">
        <v>23</v>
      </c>
      <c r="D4736" s="10">
        <v>14.563948048549994</v>
      </c>
      <c r="E4736" s="11">
        <v>0.45231807984340683</v>
      </c>
      <c r="F4736" s="12">
        <v>22.615903992170342</v>
      </c>
    </row>
    <row r="4737" spans="2:6" x14ac:dyDescent="0.2">
      <c r="B4737" s="18" t="s">
        <v>165</v>
      </c>
      <c r="C4737" s="9" t="s">
        <v>24</v>
      </c>
      <c r="D4737" s="10">
        <v>19.405264064733323</v>
      </c>
      <c r="E4737" s="11">
        <v>0</v>
      </c>
      <c r="F4737" s="12">
        <v>0</v>
      </c>
    </row>
    <row r="4738" spans="2:6" x14ac:dyDescent="0.2">
      <c r="B4738" s="18" t="s">
        <v>165</v>
      </c>
      <c r="C4738" s="9" t="s">
        <v>25</v>
      </c>
      <c r="D4738" s="10">
        <v>19.415264064733325</v>
      </c>
      <c r="E4738" s="11">
        <v>9.7008639052258532E-3</v>
      </c>
      <c r="F4738" s="12">
        <v>0.48504319526129269</v>
      </c>
    </row>
    <row r="4739" spans="2:6" x14ac:dyDescent="0.2">
      <c r="B4739" s="18" t="s">
        <v>165</v>
      </c>
      <c r="C4739" s="9" t="s">
        <v>26</v>
      </c>
      <c r="D4739" s="10">
        <v>24.256580080916656</v>
      </c>
      <c r="E4739" s="11">
        <v>0</v>
      </c>
      <c r="F4739" s="12">
        <v>0</v>
      </c>
    </row>
    <row r="4740" spans="2:6" x14ac:dyDescent="0.2">
      <c r="B4740" s="18" t="s">
        <v>165</v>
      </c>
      <c r="C4740" s="9" t="s">
        <v>27</v>
      </c>
      <c r="D4740" s="10">
        <v>24.266580080916658</v>
      </c>
      <c r="E4740" s="11">
        <v>0</v>
      </c>
      <c r="F4740" s="12">
        <v>0</v>
      </c>
    </row>
    <row r="4741" spans="2:6" x14ac:dyDescent="0.2">
      <c r="B4741" s="18" t="s">
        <v>165</v>
      </c>
      <c r="C4741" s="9" t="s">
        <v>28</v>
      </c>
      <c r="D4741" s="10">
        <v>29.107896097099989</v>
      </c>
      <c r="E4741" s="11">
        <v>0</v>
      </c>
      <c r="F4741" s="12">
        <v>0</v>
      </c>
    </row>
    <row r="4742" spans="2:6" x14ac:dyDescent="0.2">
      <c r="B4742" s="18" t="s">
        <v>165</v>
      </c>
      <c r="C4742" s="9" t="s">
        <v>29</v>
      </c>
      <c r="D4742" s="10">
        <v>29.11789609709999</v>
      </c>
      <c r="E4742" s="11">
        <v>0</v>
      </c>
      <c r="F4742" s="12">
        <v>0</v>
      </c>
    </row>
    <row r="4743" spans="2:6" x14ac:dyDescent="0.2">
      <c r="B4743" s="18" t="s">
        <v>165</v>
      </c>
      <c r="C4743" s="9" t="s">
        <v>30</v>
      </c>
      <c r="D4743" s="10">
        <v>33.959212113283321</v>
      </c>
      <c r="E4743" s="11">
        <v>0</v>
      </c>
      <c r="F4743" s="12">
        <v>0</v>
      </c>
    </row>
    <row r="4744" spans="2:6" x14ac:dyDescent="0.2">
      <c r="B4744" s="18" t="s">
        <v>165</v>
      </c>
      <c r="C4744" s="9" t="s">
        <v>31</v>
      </c>
      <c r="D4744" s="10">
        <v>33.969212113283319</v>
      </c>
      <c r="E4744" s="11">
        <v>1.1344261031494659E-2</v>
      </c>
      <c r="F4744" s="12">
        <v>0.56721305157473301</v>
      </c>
    </row>
    <row r="4745" spans="2:6" x14ac:dyDescent="0.2">
      <c r="B4745" s="18" t="s">
        <v>165</v>
      </c>
      <c r="C4745" s="9" t="s">
        <v>32</v>
      </c>
      <c r="D4745" s="10">
        <v>38.810528129466647</v>
      </c>
      <c r="E4745" s="11">
        <v>0</v>
      </c>
      <c r="F4745" s="12">
        <v>0</v>
      </c>
    </row>
    <row r="4746" spans="2:6" x14ac:dyDescent="0.2">
      <c r="B4746" s="18" t="s">
        <v>165</v>
      </c>
      <c r="C4746" s="9" t="s">
        <v>33</v>
      </c>
      <c r="D4746" s="10">
        <v>38.820528129466645</v>
      </c>
      <c r="E4746" s="11">
        <v>0</v>
      </c>
      <c r="F4746" s="12">
        <v>0</v>
      </c>
    </row>
    <row r="4747" spans="2:6" x14ac:dyDescent="0.2">
      <c r="B4747" s="18" t="s">
        <v>165</v>
      </c>
      <c r="C4747" s="9" t="s">
        <v>34</v>
      </c>
      <c r="D4747" s="10">
        <v>43.66184414564998</v>
      </c>
      <c r="E4747" s="11">
        <v>0</v>
      </c>
      <c r="F4747" s="12">
        <v>0</v>
      </c>
    </row>
    <row r="4748" spans="2:6" x14ac:dyDescent="0.2">
      <c r="B4748" s="18" t="s">
        <v>165</v>
      </c>
      <c r="C4748" s="9" t="s">
        <v>35</v>
      </c>
      <c r="D4748" s="10">
        <v>43.671844145649978</v>
      </c>
      <c r="E4748" s="11">
        <v>0</v>
      </c>
      <c r="F4748" s="12">
        <v>0</v>
      </c>
    </row>
    <row r="4749" spans="2:6" x14ac:dyDescent="0.2">
      <c r="B4749" s="18" t="s">
        <v>165</v>
      </c>
      <c r="C4749" s="9" t="s">
        <v>36</v>
      </c>
      <c r="D4749" s="10">
        <v>48.513160161833312</v>
      </c>
      <c r="E4749" s="11">
        <v>0</v>
      </c>
      <c r="F4749" s="12">
        <v>0</v>
      </c>
    </row>
    <row r="4750" spans="2:6" x14ac:dyDescent="0.2">
      <c r="B4750" s="18" t="s">
        <v>165</v>
      </c>
      <c r="C4750" s="9" t="s">
        <v>37</v>
      </c>
      <c r="D4750" s="10">
        <v>48.52316016183331</v>
      </c>
      <c r="E4750" s="11">
        <v>0</v>
      </c>
      <c r="F4750" s="12">
        <v>0</v>
      </c>
    </row>
    <row r="4751" spans="2:6" x14ac:dyDescent="0.2">
      <c r="B4751" s="18" t="s">
        <v>165</v>
      </c>
      <c r="C4751" s="9" t="s">
        <v>38</v>
      </c>
      <c r="D4751" s="10">
        <v>53.364476178016645</v>
      </c>
      <c r="E4751" s="11">
        <v>0</v>
      </c>
      <c r="F4751" s="12">
        <v>0</v>
      </c>
    </row>
    <row r="4752" spans="2:6" x14ac:dyDescent="0.2">
      <c r="B4752" s="18" t="s">
        <v>165</v>
      </c>
      <c r="C4752" s="9" t="s">
        <v>39</v>
      </c>
      <c r="D4752" s="10">
        <v>53.374476178016643</v>
      </c>
      <c r="E4752" s="11">
        <v>0</v>
      </c>
      <c r="F4752" s="12">
        <v>0</v>
      </c>
    </row>
    <row r="4753" spans="2:6" x14ac:dyDescent="0.2">
      <c r="B4753" s="18" t="s">
        <v>165</v>
      </c>
      <c r="C4753" s="9" t="s">
        <v>40</v>
      </c>
      <c r="D4753" s="10">
        <v>58.215792194199977</v>
      </c>
      <c r="E4753" s="11">
        <v>0</v>
      </c>
      <c r="F4753" s="12">
        <v>0</v>
      </c>
    </row>
    <row r="4754" spans="2:6" ht="13.5" thickBot="1" x14ac:dyDescent="0.25">
      <c r="B4754" s="19" t="s">
        <v>165</v>
      </c>
      <c r="C4754" s="13" t="s">
        <v>41</v>
      </c>
      <c r="D4754" s="14">
        <v>58.225792194199975</v>
      </c>
      <c r="E4754" s="15">
        <v>0</v>
      </c>
      <c r="F4754" s="16">
        <v>0</v>
      </c>
    </row>
    <row r="4755" spans="2:6" x14ac:dyDescent="0.2">
      <c r="B4755" s="17" t="s">
        <v>166</v>
      </c>
      <c r="C4755" s="5" t="s">
        <v>4</v>
      </c>
      <c r="D4755" s="6">
        <v>-29.107896097099989</v>
      </c>
      <c r="E4755" s="7">
        <v>0</v>
      </c>
      <c r="F4755" s="8">
        <v>0</v>
      </c>
    </row>
    <row r="4756" spans="2:6" x14ac:dyDescent="0.2">
      <c r="B4756" s="18" t="s">
        <v>166</v>
      </c>
      <c r="C4756" s="9" t="s">
        <v>5</v>
      </c>
      <c r="D4756" s="10">
        <v>-29.097896097099987</v>
      </c>
      <c r="E4756" s="11">
        <v>0</v>
      </c>
      <c r="F4756" s="12">
        <v>0</v>
      </c>
    </row>
    <row r="4757" spans="2:6" x14ac:dyDescent="0.2">
      <c r="B4757" s="18" t="s">
        <v>166</v>
      </c>
      <c r="C4757" s="9" t="s">
        <v>6</v>
      </c>
      <c r="D4757" s="10">
        <v>-24.256580080916656</v>
      </c>
      <c r="E4757" s="11">
        <v>0</v>
      </c>
      <c r="F4757" s="12">
        <v>0</v>
      </c>
    </row>
    <row r="4758" spans="2:6" x14ac:dyDescent="0.2">
      <c r="B4758" s="18" t="s">
        <v>166</v>
      </c>
      <c r="C4758" s="9" t="s">
        <v>7</v>
      </c>
      <c r="D4758" s="10">
        <v>-24.246580080916655</v>
      </c>
      <c r="E4758" s="11">
        <v>0</v>
      </c>
      <c r="F4758" s="12">
        <v>0</v>
      </c>
    </row>
    <row r="4759" spans="2:6" x14ac:dyDescent="0.2">
      <c r="B4759" s="18" t="s">
        <v>166</v>
      </c>
      <c r="C4759" s="9" t="s">
        <v>8</v>
      </c>
      <c r="D4759" s="10">
        <v>-19.405264064733323</v>
      </c>
      <c r="E4759" s="11">
        <v>0</v>
      </c>
      <c r="F4759" s="12">
        <v>0</v>
      </c>
    </row>
    <row r="4760" spans="2:6" x14ac:dyDescent="0.2">
      <c r="B4760" s="18" t="s">
        <v>166</v>
      </c>
      <c r="C4760" s="9" t="s">
        <v>9</v>
      </c>
      <c r="D4760" s="10">
        <v>-19.395264064733322</v>
      </c>
      <c r="E4760" s="11">
        <v>0</v>
      </c>
      <c r="F4760" s="12">
        <v>0</v>
      </c>
    </row>
    <row r="4761" spans="2:6" x14ac:dyDescent="0.2">
      <c r="B4761" s="18" t="s">
        <v>166</v>
      </c>
      <c r="C4761" s="9" t="s">
        <v>10</v>
      </c>
      <c r="D4761" s="10">
        <v>-14.553948048549994</v>
      </c>
      <c r="E4761" s="11">
        <v>0</v>
      </c>
      <c r="F4761" s="12">
        <v>0</v>
      </c>
    </row>
    <row r="4762" spans="2:6" x14ac:dyDescent="0.2">
      <c r="B4762" s="18" t="s">
        <v>166</v>
      </c>
      <c r="C4762" s="9" t="s">
        <v>11</v>
      </c>
      <c r="D4762" s="10">
        <v>-14.543948048549995</v>
      </c>
      <c r="E4762" s="11">
        <v>0</v>
      </c>
      <c r="F4762" s="12">
        <v>0</v>
      </c>
    </row>
    <row r="4763" spans="2:6" x14ac:dyDescent="0.2">
      <c r="B4763" s="18" t="s">
        <v>166</v>
      </c>
      <c r="C4763" s="9" t="s">
        <v>12</v>
      </c>
      <c r="D4763" s="10">
        <v>-9.7026320323666617</v>
      </c>
      <c r="E4763" s="11">
        <v>0</v>
      </c>
      <c r="F4763" s="12">
        <v>0</v>
      </c>
    </row>
    <row r="4764" spans="2:6" x14ac:dyDescent="0.2">
      <c r="B4764" s="18" t="s">
        <v>166</v>
      </c>
      <c r="C4764" s="9" t="s">
        <v>13</v>
      </c>
      <c r="D4764" s="10">
        <v>-9.6926320323666619</v>
      </c>
      <c r="E4764" s="11">
        <v>0</v>
      </c>
      <c r="F4764" s="12">
        <v>0</v>
      </c>
    </row>
    <row r="4765" spans="2:6" x14ac:dyDescent="0.2">
      <c r="B4765" s="18" t="s">
        <v>166</v>
      </c>
      <c r="C4765" s="9" t="s">
        <v>14</v>
      </c>
      <c r="D4765" s="10">
        <v>-4.8513160161833309</v>
      </c>
      <c r="E4765" s="11">
        <v>0</v>
      </c>
      <c r="F4765" s="12">
        <v>0</v>
      </c>
    </row>
    <row r="4766" spans="2:6" x14ac:dyDescent="0.2">
      <c r="B4766" s="18" t="s">
        <v>166</v>
      </c>
      <c r="C4766" s="9" t="s">
        <v>15</v>
      </c>
      <c r="D4766" s="10">
        <v>-4.8413160161833311</v>
      </c>
      <c r="E4766" s="11">
        <v>0</v>
      </c>
      <c r="F4766" s="12">
        <v>0</v>
      </c>
    </row>
    <row r="4767" spans="2:6" x14ac:dyDescent="0.2">
      <c r="B4767" s="18" t="s">
        <v>166</v>
      </c>
      <c r="C4767" s="9" t="s">
        <v>16</v>
      </c>
      <c r="D4767" s="10">
        <v>0</v>
      </c>
      <c r="E4767" s="11">
        <v>0</v>
      </c>
      <c r="F4767" s="12">
        <v>0</v>
      </c>
    </row>
    <row r="4768" spans="2:6" x14ac:dyDescent="0.2">
      <c r="B4768" s="18" t="s">
        <v>166</v>
      </c>
      <c r="C4768" s="9" t="s">
        <v>17</v>
      </c>
      <c r="D4768" s="10">
        <v>0.01</v>
      </c>
      <c r="E4768" s="11">
        <v>0</v>
      </c>
      <c r="F4768" s="12">
        <v>0</v>
      </c>
    </row>
    <row r="4769" spans="2:6" x14ac:dyDescent="0.2">
      <c r="B4769" s="18" t="s">
        <v>166</v>
      </c>
      <c r="C4769" s="9" t="s">
        <v>18</v>
      </c>
      <c r="D4769" s="10">
        <v>4.8513160161833309</v>
      </c>
      <c r="E4769" s="11">
        <v>0</v>
      </c>
      <c r="F4769" s="12">
        <v>0</v>
      </c>
    </row>
    <row r="4770" spans="2:6" x14ac:dyDescent="0.2">
      <c r="B4770" s="18" t="s">
        <v>166</v>
      </c>
      <c r="C4770" s="9" t="s">
        <v>19</v>
      </c>
      <c r="D4770" s="10">
        <v>4.8613160161833306</v>
      </c>
      <c r="E4770" s="11">
        <v>0.71775310470784892</v>
      </c>
      <c r="F4770" s="12">
        <v>35.887655235392444</v>
      </c>
    </row>
    <row r="4771" spans="2:6" x14ac:dyDescent="0.2">
      <c r="B4771" s="18" t="s">
        <v>166</v>
      </c>
      <c r="C4771" s="9" t="s">
        <v>20</v>
      </c>
      <c r="D4771" s="10">
        <v>9.7026320323666617</v>
      </c>
      <c r="E4771" s="11">
        <v>0</v>
      </c>
      <c r="F4771" s="12">
        <v>0</v>
      </c>
    </row>
    <row r="4772" spans="2:6" x14ac:dyDescent="0.2">
      <c r="B4772" s="18" t="s">
        <v>166</v>
      </c>
      <c r="C4772" s="9" t="s">
        <v>21</v>
      </c>
      <c r="D4772" s="10">
        <v>9.7126320323666615</v>
      </c>
      <c r="E4772" s="11">
        <v>141.34576903497663</v>
      </c>
      <c r="F4772" s="12">
        <v>7067.2884517488319</v>
      </c>
    </row>
    <row r="4773" spans="2:6" x14ac:dyDescent="0.2">
      <c r="B4773" s="18" t="s">
        <v>166</v>
      </c>
      <c r="C4773" s="9" t="s">
        <v>22</v>
      </c>
      <c r="D4773" s="10">
        <v>14.553948048549994</v>
      </c>
      <c r="E4773" s="11">
        <v>0</v>
      </c>
      <c r="F4773" s="12">
        <v>0</v>
      </c>
    </row>
    <row r="4774" spans="2:6" x14ac:dyDescent="0.2">
      <c r="B4774" s="18" t="s">
        <v>166</v>
      </c>
      <c r="C4774" s="9" t="s">
        <v>23</v>
      </c>
      <c r="D4774" s="10">
        <v>14.563948048549994</v>
      </c>
      <c r="E4774" s="11">
        <v>34.524627731779532</v>
      </c>
      <c r="F4774" s="12">
        <v>1726.2313865889766</v>
      </c>
    </row>
    <row r="4775" spans="2:6" x14ac:dyDescent="0.2">
      <c r="B4775" s="18" t="s">
        <v>166</v>
      </c>
      <c r="C4775" s="9" t="s">
        <v>24</v>
      </c>
      <c r="D4775" s="10">
        <v>19.405264064733323</v>
      </c>
      <c r="E4775" s="11">
        <v>0</v>
      </c>
      <c r="F4775" s="12">
        <v>0</v>
      </c>
    </row>
    <row r="4776" spans="2:6" x14ac:dyDescent="0.2">
      <c r="B4776" s="18" t="s">
        <v>166</v>
      </c>
      <c r="C4776" s="9" t="s">
        <v>25</v>
      </c>
      <c r="D4776" s="10">
        <v>19.415264064733325</v>
      </c>
      <c r="E4776" s="11">
        <v>0</v>
      </c>
      <c r="F4776" s="12">
        <v>0</v>
      </c>
    </row>
    <row r="4777" spans="2:6" x14ac:dyDescent="0.2">
      <c r="B4777" s="18" t="s">
        <v>166</v>
      </c>
      <c r="C4777" s="9" t="s">
        <v>26</v>
      </c>
      <c r="D4777" s="10">
        <v>24.256580080916656</v>
      </c>
      <c r="E4777" s="11">
        <v>0</v>
      </c>
      <c r="F4777" s="12">
        <v>0</v>
      </c>
    </row>
    <row r="4778" spans="2:6" x14ac:dyDescent="0.2">
      <c r="B4778" s="18" t="s">
        <v>166</v>
      </c>
      <c r="C4778" s="9" t="s">
        <v>27</v>
      </c>
      <c r="D4778" s="10">
        <v>24.266580080916658</v>
      </c>
      <c r="E4778" s="11">
        <v>0</v>
      </c>
      <c r="F4778" s="12">
        <v>0</v>
      </c>
    </row>
    <row r="4779" spans="2:6" x14ac:dyDescent="0.2">
      <c r="B4779" s="18" t="s">
        <v>166</v>
      </c>
      <c r="C4779" s="9" t="s">
        <v>28</v>
      </c>
      <c r="D4779" s="10">
        <v>29.107896097099989</v>
      </c>
      <c r="E4779" s="11">
        <v>0</v>
      </c>
      <c r="F4779" s="12">
        <v>0</v>
      </c>
    </row>
    <row r="4780" spans="2:6" x14ac:dyDescent="0.2">
      <c r="B4780" s="18" t="s">
        <v>166</v>
      </c>
      <c r="C4780" s="9" t="s">
        <v>29</v>
      </c>
      <c r="D4780" s="10">
        <v>29.11789609709999</v>
      </c>
      <c r="E4780" s="11">
        <v>0</v>
      </c>
      <c r="F4780" s="12">
        <v>0</v>
      </c>
    </row>
    <row r="4781" spans="2:6" x14ac:dyDescent="0.2">
      <c r="B4781" s="18" t="s">
        <v>166</v>
      </c>
      <c r="C4781" s="9" t="s">
        <v>30</v>
      </c>
      <c r="D4781" s="10">
        <v>33.959212113283321</v>
      </c>
      <c r="E4781" s="11">
        <v>0</v>
      </c>
      <c r="F4781" s="12">
        <v>0</v>
      </c>
    </row>
    <row r="4782" spans="2:6" x14ac:dyDescent="0.2">
      <c r="B4782" s="18" t="s">
        <v>166</v>
      </c>
      <c r="C4782" s="9" t="s">
        <v>31</v>
      </c>
      <c r="D4782" s="10">
        <v>33.969212113283319</v>
      </c>
      <c r="E4782" s="11">
        <v>8.3696368370156691</v>
      </c>
      <c r="F4782" s="12">
        <v>418.48184185078344</v>
      </c>
    </row>
    <row r="4783" spans="2:6" x14ac:dyDescent="0.2">
      <c r="B4783" s="18" t="s">
        <v>166</v>
      </c>
      <c r="C4783" s="9" t="s">
        <v>32</v>
      </c>
      <c r="D4783" s="10">
        <v>38.810528129466647</v>
      </c>
      <c r="E4783" s="11">
        <v>0</v>
      </c>
      <c r="F4783" s="12">
        <v>0</v>
      </c>
    </row>
    <row r="4784" spans="2:6" x14ac:dyDescent="0.2">
      <c r="B4784" s="18" t="s">
        <v>166</v>
      </c>
      <c r="C4784" s="9" t="s">
        <v>33</v>
      </c>
      <c r="D4784" s="10">
        <v>38.820528129466645</v>
      </c>
      <c r="E4784" s="11">
        <v>3.8065820645528534E-2</v>
      </c>
      <c r="F4784" s="12">
        <v>1.9032910322764267</v>
      </c>
    </row>
    <row r="4785" spans="2:6" x14ac:dyDescent="0.2">
      <c r="B4785" s="18" t="s">
        <v>166</v>
      </c>
      <c r="C4785" s="9" t="s">
        <v>34</v>
      </c>
      <c r="D4785" s="10">
        <v>43.66184414564998</v>
      </c>
      <c r="E4785" s="11">
        <v>0</v>
      </c>
      <c r="F4785" s="12">
        <v>0</v>
      </c>
    </row>
    <row r="4786" spans="2:6" x14ac:dyDescent="0.2">
      <c r="B4786" s="18" t="s">
        <v>166</v>
      </c>
      <c r="C4786" s="9" t="s">
        <v>35</v>
      </c>
      <c r="D4786" s="10">
        <v>43.671844145649978</v>
      </c>
      <c r="E4786" s="11">
        <v>0</v>
      </c>
      <c r="F4786" s="12">
        <v>0</v>
      </c>
    </row>
    <row r="4787" spans="2:6" x14ac:dyDescent="0.2">
      <c r="B4787" s="18" t="s">
        <v>166</v>
      </c>
      <c r="C4787" s="9" t="s">
        <v>36</v>
      </c>
      <c r="D4787" s="10">
        <v>48.513160161833312</v>
      </c>
      <c r="E4787" s="11">
        <v>0</v>
      </c>
      <c r="F4787" s="12">
        <v>0</v>
      </c>
    </row>
    <row r="4788" spans="2:6" x14ac:dyDescent="0.2">
      <c r="B4788" s="18" t="s">
        <v>166</v>
      </c>
      <c r="C4788" s="9" t="s">
        <v>37</v>
      </c>
      <c r="D4788" s="10">
        <v>48.52316016183331</v>
      </c>
      <c r="E4788" s="11">
        <v>0</v>
      </c>
      <c r="F4788" s="12">
        <v>0</v>
      </c>
    </row>
    <row r="4789" spans="2:6" x14ac:dyDescent="0.2">
      <c r="B4789" s="18" t="s">
        <v>166</v>
      </c>
      <c r="C4789" s="9" t="s">
        <v>38</v>
      </c>
      <c r="D4789" s="10">
        <v>53.364476178016645</v>
      </c>
      <c r="E4789" s="11">
        <v>0</v>
      </c>
      <c r="F4789" s="12">
        <v>0</v>
      </c>
    </row>
    <row r="4790" spans="2:6" x14ac:dyDescent="0.2">
      <c r="B4790" s="18" t="s">
        <v>166</v>
      </c>
      <c r="C4790" s="9" t="s">
        <v>39</v>
      </c>
      <c r="D4790" s="10">
        <v>53.374476178016643</v>
      </c>
      <c r="E4790" s="11">
        <v>0</v>
      </c>
      <c r="F4790" s="12">
        <v>0</v>
      </c>
    </row>
    <row r="4791" spans="2:6" x14ac:dyDescent="0.2">
      <c r="B4791" s="18" t="s">
        <v>166</v>
      </c>
      <c r="C4791" s="9" t="s">
        <v>40</v>
      </c>
      <c r="D4791" s="10">
        <v>58.215792194199977</v>
      </c>
      <c r="E4791" s="11">
        <v>0</v>
      </c>
      <c r="F4791" s="12">
        <v>0</v>
      </c>
    </row>
    <row r="4792" spans="2:6" ht="13.5" thickBot="1" x14ac:dyDescent="0.25">
      <c r="B4792" s="19" t="s">
        <v>166</v>
      </c>
      <c r="C4792" s="13" t="s">
        <v>41</v>
      </c>
      <c r="D4792" s="14">
        <v>58.225792194199975</v>
      </c>
      <c r="E4792" s="15">
        <v>0</v>
      </c>
      <c r="F4792" s="16">
        <v>0</v>
      </c>
    </row>
    <row r="4793" spans="2:6" x14ac:dyDescent="0.2">
      <c r="B4793" s="17" t="s">
        <v>167</v>
      </c>
      <c r="C4793" s="5" t="s">
        <v>4</v>
      </c>
      <c r="D4793" s="6">
        <v>-29.107896097099989</v>
      </c>
      <c r="E4793" s="7">
        <v>0</v>
      </c>
      <c r="F4793" s="8">
        <v>0</v>
      </c>
    </row>
    <row r="4794" spans="2:6" x14ac:dyDescent="0.2">
      <c r="B4794" s="18" t="s">
        <v>167</v>
      </c>
      <c r="C4794" s="9" t="s">
        <v>5</v>
      </c>
      <c r="D4794" s="10">
        <v>-29.097896097099987</v>
      </c>
      <c r="E4794" s="11">
        <v>0</v>
      </c>
      <c r="F4794" s="12">
        <v>0</v>
      </c>
    </row>
    <row r="4795" spans="2:6" x14ac:dyDescent="0.2">
      <c r="B4795" s="18" t="s">
        <v>167</v>
      </c>
      <c r="C4795" s="9" t="s">
        <v>6</v>
      </c>
      <c r="D4795" s="10">
        <v>-24.256580080916656</v>
      </c>
      <c r="E4795" s="11">
        <v>0</v>
      </c>
      <c r="F4795" s="12">
        <v>0</v>
      </c>
    </row>
    <row r="4796" spans="2:6" x14ac:dyDescent="0.2">
      <c r="B4796" s="18" t="s">
        <v>167</v>
      </c>
      <c r="C4796" s="9" t="s">
        <v>7</v>
      </c>
      <c r="D4796" s="10">
        <v>-24.246580080916655</v>
      </c>
      <c r="E4796" s="11">
        <v>0</v>
      </c>
      <c r="F4796" s="12">
        <v>0</v>
      </c>
    </row>
    <row r="4797" spans="2:6" x14ac:dyDescent="0.2">
      <c r="B4797" s="18" t="s">
        <v>167</v>
      </c>
      <c r="C4797" s="9" t="s">
        <v>8</v>
      </c>
      <c r="D4797" s="10">
        <v>-19.405264064733323</v>
      </c>
      <c r="E4797" s="11">
        <v>0</v>
      </c>
      <c r="F4797" s="12">
        <v>0</v>
      </c>
    </row>
    <row r="4798" spans="2:6" x14ac:dyDescent="0.2">
      <c r="B4798" s="18" t="s">
        <v>167</v>
      </c>
      <c r="C4798" s="9" t="s">
        <v>9</v>
      </c>
      <c r="D4798" s="10">
        <v>-19.395264064733322</v>
      </c>
      <c r="E4798" s="11">
        <v>0</v>
      </c>
      <c r="F4798" s="12">
        <v>0</v>
      </c>
    </row>
    <row r="4799" spans="2:6" x14ac:dyDescent="0.2">
      <c r="B4799" s="18" t="s">
        <v>167</v>
      </c>
      <c r="C4799" s="9" t="s">
        <v>10</v>
      </c>
      <c r="D4799" s="10">
        <v>-14.553948048549994</v>
      </c>
      <c r="E4799" s="11">
        <v>0</v>
      </c>
      <c r="F4799" s="12">
        <v>0</v>
      </c>
    </row>
    <row r="4800" spans="2:6" x14ac:dyDescent="0.2">
      <c r="B4800" s="18" t="s">
        <v>167</v>
      </c>
      <c r="C4800" s="9" t="s">
        <v>11</v>
      </c>
      <c r="D4800" s="10">
        <v>-14.543948048549995</v>
      </c>
      <c r="E4800" s="11">
        <v>0</v>
      </c>
      <c r="F4800" s="12">
        <v>0</v>
      </c>
    </row>
    <row r="4801" spans="2:6" x14ac:dyDescent="0.2">
      <c r="B4801" s="18" t="s">
        <v>167</v>
      </c>
      <c r="C4801" s="9" t="s">
        <v>12</v>
      </c>
      <c r="D4801" s="10">
        <v>-9.7026320323666617</v>
      </c>
      <c r="E4801" s="11">
        <v>0</v>
      </c>
      <c r="F4801" s="12">
        <v>0</v>
      </c>
    </row>
    <row r="4802" spans="2:6" x14ac:dyDescent="0.2">
      <c r="B4802" s="18" t="s">
        <v>167</v>
      </c>
      <c r="C4802" s="9" t="s">
        <v>13</v>
      </c>
      <c r="D4802" s="10">
        <v>-9.6926320323666619</v>
      </c>
      <c r="E4802" s="11">
        <v>0</v>
      </c>
      <c r="F4802" s="12">
        <v>0</v>
      </c>
    </row>
    <row r="4803" spans="2:6" x14ac:dyDescent="0.2">
      <c r="B4803" s="18" t="s">
        <v>167</v>
      </c>
      <c r="C4803" s="9" t="s">
        <v>14</v>
      </c>
      <c r="D4803" s="10">
        <v>-4.8513160161833309</v>
      </c>
      <c r="E4803" s="11">
        <v>0</v>
      </c>
      <c r="F4803" s="12">
        <v>0</v>
      </c>
    </row>
    <row r="4804" spans="2:6" x14ac:dyDescent="0.2">
      <c r="B4804" s="18" t="s">
        <v>167</v>
      </c>
      <c r="C4804" s="9" t="s">
        <v>15</v>
      </c>
      <c r="D4804" s="10">
        <v>-4.8413160161833311</v>
      </c>
      <c r="E4804" s="11">
        <v>0</v>
      </c>
      <c r="F4804" s="12">
        <v>0</v>
      </c>
    </row>
    <row r="4805" spans="2:6" x14ac:dyDescent="0.2">
      <c r="B4805" s="18" t="s">
        <v>167</v>
      </c>
      <c r="C4805" s="9" t="s">
        <v>16</v>
      </c>
      <c r="D4805" s="10">
        <v>0</v>
      </c>
      <c r="E4805" s="11">
        <v>0</v>
      </c>
      <c r="F4805" s="12">
        <v>0</v>
      </c>
    </row>
    <row r="4806" spans="2:6" x14ac:dyDescent="0.2">
      <c r="B4806" s="18" t="s">
        <v>167</v>
      </c>
      <c r="C4806" s="9" t="s">
        <v>17</v>
      </c>
      <c r="D4806" s="10">
        <v>0.01</v>
      </c>
      <c r="E4806" s="11">
        <v>0</v>
      </c>
      <c r="F4806" s="12">
        <v>0</v>
      </c>
    </row>
    <row r="4807" spans="2:6" x14ac:dyDescent="0.2">
      <c r="B4807" s="18" t="s">
        <v>167</v>
      </c>
      <c r="C4807" s="9" t="s">
        <v>18</v>
      </c>
      <c r="D4807" s="10">
        <v>4.8513160161833309</v>
      </c>
      <c r="E4807" s="11">
        <v>0</v>
      </c>
      <c r="F4807" s="12">
        <v>0</v>
      </c>
    </row>
    <row r="4808" spans="2:6" x14ac:dyDescent="0.2">
      <c r="B4808" s="18" t="s">
        <v>167</v>
      </c>
      <c r="C4808" s="9" t="s">
        <v>19</v>
      </c>
      <c r="D4808" s="10">
        <v>4.8613160161833306</v>
      </c>
      <c r="E4808" s="11">
        <v>68.571318753157968</v>
      </c>
      <c r="F4808" s="12">
        <v>3428.5659376578983</v>
      </c>
    </row>
    <row r="4809" spans="2:6" x14ac:dyDescent="0.2">
      <c r="B4809" s="18" t="s">
        <v>167</v>
      </c>
      <c r="C4809" s="9" t="s">
        <v>20</v>
      </c>
      <c r="D4809" s="10">
        <v>9.7026320323666617</v>
      </c>
      <c r="E4809" s="11">
        <v>0</v>
      </c>
      <c r="F4809" s="12">
        <v>0</v>
      </c>
    </row>
    <row r="4810" spans="2:6" x14ac:dyDescent="0.2">
      <c r="B4810" s="18" t="s">
        <v>167</v>
      </c>
      <c r="C4810" s="9" t="s">
        <v>21</v>
      </c>
      <c r="D4810" s="10">
        <v>9.7126320323666615</v>
      </c>
      <c r="E4810" s="11">
        <v>651.42876135997176</v>
      </c>
      <c r="F4810" s="12">
        <v>32571.438067998588</v>
      </c>
    </row>
    <row r="4811" spans="2:6" x14ac:dyDescent="0.2">
      <c r="B4811" s="18" t="s">
        <v>167</v>
      </c>
      <c r="C4811" s="9" t="s">
        <v>22</v>
      </c>
      <c r="D4811" s="10">
        <v>14.553948048549994</v>
      </c>
      <c r="E4811" s="11">
        <v>0</v>
      </c>
      <c r="F4811" s="12">
        <v>0</v>
      </c>
    </row>
    <row r="4812" spans="2:6" x14ac:dyDescent="0.2">
      <c r="B4812" s="18" t="s">
        <v>167</v>
      </c>
      <c r="C4812" s="9" t="s">
        <v>23</v>
      </c>
      <c r="D4812" s="10">
        <v>14.563948048549994</v>
      </c>
      <c r="E4812" s="11">
        <v>13.068934245459628</v>
      </c>
      <c r="F4812" s="12">
        <v>653.44671227298136</v>
      </c>
    </row>
    <row r="4813" spans="2:6" x14ac:dyDescent="0.2">
      <c r="B4813" s="18" t="s">
        <v>167</v>
      </c>
      <c r="C4813" s="9" t="s">
        <v>24</v>
      </c>
      <c r="D4813" s="10">
        <v>19.405264064733323</v>
      </c>
      <c r="E4813" s="11">
        <v>0</v>
      </c>
      <c r="F4813" s="12">
        <v>0</v>
      </c>
    </row>
    <row r="4814" spans="2:6" x14ac:dyDescent="0.2">
      <c r="B4814" s="18" t="s">
        <v>167</v>
      </c>
      <c r="C4814" s="9" t="s">
        <v>25</v>
      </c>
      <c r="D4814" s="10">
        <v>19.415264064733325</v>
      </c>
      <c r="E4814" s="11">
        <v>6.0305071807787568E-2</v>
      </c>
      <c r="F4814" s="12">
        <v>3.0152535903893782</v>
      </c>
    </row>
    <row r="4815" spans="2:6" x14ac:dyDescent="0.2">
      <c r="B4815" s="18" t="s">
        <v>167</v>
      </c>
      <c r="C4815" s="9" t="s">
        <v>26</v>
      </c>
      <c r="D4815" s="10">
        <v>24.256580080916656</v>
      </c>
      <c r="E4815" s="11">
        <v>0</v>
      </c>
      <c r="F4815" s="12">
        <v>0</v>
      </c>
    </row>
    <row r="4816" spans="2:6" x14ac:dyDescent="0.2">
      <c r="B4816" s="18" t="s">
        <v>167</v>
      </c>
      <c r="C4816" s="9" t="s">
        <v>27</v>
      </c>
      <c r="D4816" s="10">
        <v>24.266580080916658</v>
      </c>
      <c r="E4816" s="11">
        <v>0</v>
      </c>
      <c r="F4816" s="12">
        <v>0</v>
      </c>
    </row>
    <row r="4817" spans="2:6" x14ac:dyDescent="0.2">
      <c r="B4817" s="18" t="s">
        <v>167</v>
      </c>
      <c r="C4817" s="9" t="s">
        <v>28</v>
      </c>
      <c r="D4817" s="10">
        <v>29.107896097099989</v>
      </c>
      <c r="E4817" s="11">
        <v>0</v>
      </c>
      <c r="F4817" s="12">
        <v>0</v>
      </c>
    </row>
    <row r="4818" spans="2:6" x14ac:dyDescent="0.2">
      <c r="B4818" s="18" t="s">
        <v>167</v>
      </c>
      <c r="C4818" s="9" t="s">
        <v>29</v>
      </c>
      <c r="D4818" s="10">
        <v>29.11789609709999</v>
      </c>
      <c r="E4818" s="11">
        <v>19.668825561854131</v>
      </c>
      <c r="F4818" s="12">
        <v>983.44127809270663</v>
      </c>
    </row>
    <row r="4819" spans="2:6" x14ac:dyDescent="0.2">
      <c r="B4819" s="18" t="s">
        <v>167</v>
      </c>
      <c r="C4819" s="9" t="s">
        <v>30</v>
      </c>
      <c r="D4819" s="10">
        <v>33.959212113283321</v>
      </c>
      <c r="E4819" s="11">
        <v>0</v>
      </c>
      <c r="F4819" s="12">
        <v>0</v>
      </c>
    </row>
    <row r="4820" spans="2:6" x14ac:dyDescent="0.2">
      <c r="B4820" s="18" t="s">
        <v>167</v>
      </c>
      <c r="C4820" s="9" t="s">
        <v>31</v>
      </c>
      <c r="D4820" s="10">
        <v>33.969212113283319</v>
      </c>
      <c r="E4820" s="11">
        <v>2.5055428221348119</v>
      </c>
      <c r="F4820" s="12">
        <v>125.27714110674059</v>
      </c>
    </row>
    <row r="4821" spans="2:6" x14ac:dyDescent="0.2">
      <c r="B4821" s="18" t="s">
        <v>167</v>
      </c>
      <c r="C4821" s="9" t="s">
        <v>32</v>
      </c>
      <c r="D4821" s="10">
        <v>38.810528129466647</v>
      </c>
      <c r="E4821" s="11">
        <v>0</v>
      </c>
      <c r="F4821" s="12">
        <v>0</v>
      </c>
    </row>
    <row r="4822" spans="2:6" x14ac:dyDescent="0.2">
      <c r="B4822" s="18" t="s">
        <v>167</v>
      </c>
      <c r="C4822" s="9" t="s">
        <v>33</v>
      </c>
      <c r="D4822" s="10">
        <v>38.820528129466645</v>
      </c>
      <c r="E4822" s="11">
        <v>0</v>
      </c>
      <c r="F4822" s="12">
        <v>0</v>
      </c>
    </row>
    <row r="4823" spans="2:6" x14ac:dyDescent="0.2">
      <c r="B4823" s="18" t="s">
        <v>167</v>
      </c>
      <c r="C4823" s="9" t="s">
        <v>34</v>
      </c>
      <c r="D4823" s="10">
        <v>43.66184414564998</v>
      </c>
      <c r="E4823" s="11">
        <v>0</v>
      </c>
      <c r="F4823" s="12">
        <v>0</v>
      </c>
    </row>
    <row r="4824" spans="2:6" x14ac:dyDescent="0.2">
      <c r="B4824" s="18" t="s">
        <v>167</v>
      </c>
      <c r="C4824" s="9" t="s">
        <v>35</v>
      </c>
      <c r="D4824" s="10">
        <v>43.671844145649978</v>
      </c>
      <c r="E4824" s="11">
        <v>2.6569400771477718E-2</v>
      </c>
      <c r="F4824" s="12">
        <v>1.3284700385738859</v>
      </c>
    </row>
    <row r="4825" spans="2:6" x14ac:dyDescent="0.2">
      <c r="B4825" s="18" t="s">
        <v>167</v>
      </c>
      <c r="C4825" s="9" t="s">
        <v>36</v>
      </c>
      <c r="D4825" s="10">
        <v>48.513160161833312</v>
      </c>
      <c r="E4825" s="11">
        <v>0</v>
      </c>
      <c r="F4825" s="12">
        <v>0</v>
      </c>
    </row>
    <row r="4826" spans="2:6" x14ac:dyDescent="0.2">
      <c r="B4826" s="18" t="s">
        <v>167</v>
      </c>
      <c r="C4826" s="9" t="s">
        <v>37</v>
      </c>
      <c r="D4826" s="10">
        <v>48.52316016183331</v>
      </c>
      <c r="E4826" s="11">
        <v>0</v>
      </c>
      <c r="F4826" s="12">
        <v>0</v>
      </c>
    </row>
    <row r="4827" spans="2:6" x14ac:dyDescent="0.2">
      <c r="B4827" s="18" t="s">
        <v>167</v>
      </c>
      <c r="C4827" s="9" t="s">
        <v>38</v>
      </c>
      <c r="D4827" s="10">
        <v>53.364476178016645</v>
      </c>
      <c r="E4827" s="11">
        <v>0</v>
      </c>
      <c r="F4827" s="12">
        <v>0</v>
      </c>
    </row>
    <row r="4828" spans="2:6" x14ac:dyDescent="0.2">
      <c r="B4828" s="18" t="s">
        <v>167</v>
      </c>
      <c r="C4828" s="9" t="s">
        <v>39</v>
      </c>
      <c r="D4828" s="10">
        <v>53.374476178016643</v>
      </c>
      <c r="E4828" s="11">
        <v>0</v>
      </c>
      <c r="F4828" s="12">
        <v>0</v>
      </c>
    </row>
    <row r="4829" spans="2:6" x14ac:dyDescent="0.2">
      <c r="B4829" s="18" t="s">
        <v>167</v>
      </c>
      <c r="C4829" s="9" t="s">
        <v>40</v>
      </c>
      <c r="D4829" s="10">
        <v>58.215792194199977</v>
      </c>
      <c r="E4829" s="11">
        <v>0</v>
      </c>
      <c r="F4829" s="12">
        <v>0</v>
      </c>
    </row>
    <row r="4830" spans="2:6" ht="13.5" thickBot="1" x14ac:dyDescent="0.25">
      <c r="B4830" s="19" t="s">
        <v>167</v>
      </c>
      <c r="C4830" s="13" t="s">
        <v>41</v>
      </c>
      <c r="D4830" s="14">
        <v>58.225792194199975</v>
      </c>
      <c r="E4830" s="15">
        <v>0</v>
      </c>
      <c r="F4830" s="16">
        <v>0</v>
      </c>
    </row>
    <row r="4831" spans="2:6" x14ac:dyDescent="0.2">
      <c r="B4831" s="17" t="s">
        <v>168</v>
      </c>
      <c r="C4831" s="5" t="s">
        <v>4</v>
      </c>
      <c r="D4831" s="6">
        <v>-29.107896097099989</v>
      </c>
      <c r="E4831" s="7">
        <v>0</v>
      </c>
      <c r="F4831" s="8">
        <v>0</v>
      </c>
    </row>
    <row r="4832" spans="2:6" x14ac:dyDescent="0.2">
      <c r="B4832" s="18" t="s">
        <v>168</v>
      </c>
      <c r="C4832" s="9" t="s">
        <v>5</v>
      </c>
      <c r="D4832" s="10">
        <v>-29.097896097099987</v>
      </c>
      <c r="E4832" s="11">
        <v>0</v>
      </c>
      <c r="F4832" s="12">
        <v>0</v>
      </c>
    </row>
    <row r="4833" spans="2:6" x14ac:dyDescent="0.2">
      <c r="B4833" s="18" t="s">
        <v>168</v>
      </c>
      <c r="C4833" s="9" t="s">
        <v>6</v>
      </c>
      <c r="D4833" s="10">
        <v>-24.256580080916656</v>
      </c>
      <c r="E4833" s="11">
        <v>0</v>
      </c>
      <c r="F4833" s="12">
        <v>0</v>
      </c>
    </row>
    <row r="4834" spans="2:6" x14ac:dyDescent="0.2">
      <c r="B4834" s="18" t="s">
        <v>168</v>
      </c>
      <c r="C4834" s="9" t="s">
        <v>7</v>
      </c>
      <c r="D4834" s="10">
        <v>-24.246580080916655</v>
      </c>
      <c r="E4834" s="11">
        <v>0</v>
      </c>
      <c r="F4834" s="12">
        <v>0</v>
      </c>
    </row>
    <row r="4835" spans="2:6" x14ac:dyDescent="0.2">
      <c r="B4835" s="18" t="s">
        <v>168</v>
      </c>
      <c r="C4835" s="9" t="s">
        <v>8</v>
      </c>
      <c r="D4835" s="10">
        <v>-19.405264064733323</v>
      </c>
      <c r="E4835" s="11">
        <v>0</v>
      </c>
      <c r="F4835" s="12">
        <v>0</v>
      </c>
    </row>
    <row r="4836" spans="2:6" x14ac:dyDescent="0.2">
      <c r="B4836" s="18" t="s">
        <v>168</v>
      </c>
      <c r="C4836" s="9" t="s">
        <v>9</v>
      </c>
      <c r="D4836" s="10">
        <v>-19.395264064733322</v>
      </c>
      <c r="E4836" s="11">
        <v>0</v>
      </c>
      <c r="F4836" s="12">
        <v>0</v>
      </c>
    </row>
    <row r="4837" spans="2:6" x14ac:dyDescent="0.2">
      <c r="B4837" s="18" t="s">
        <v>168</v>
      </c>
      <c r="C4837" s="9" t="s">
        <v>10</v>
      </c>
      <c r="D4837" s="10">
        <v>-14.553948048549994</v>
      </c>
      <c r="E4837" s="11">
        <v>0</v>
      </c>
      <c r="F4837" s="12">
        <v>0</v>
      </c>
    </row>
    <row r="4838" spans="2:6" x14ac:dyDescent="0.2">
      <c r="B4838" s="18" t="s">
        <v>168</v>
      </c>
      <c r="C4838" s="9" t="s">
        <v>11</v>
      </c>
      <c r="D4838" s="10">
        <v>-14.543948048549995</v>
      </c>
      <c r="E4838" s="11">
        <v>0</v>
      </c>
      <c r="F4838" s="12">
        <v>0</v>
      </c>
    </row>
    <row r="4839" spans="2:6" x14ac:dyDescent="0.2">
      <c r="B4839" s="18" t="s">
        <v>168</v>
      </c>
      <c r="C4839" s="9" t="s">
        <v>12</v>
      </c>
      <c r="D4839" s="10">
        <v>-9.7026320323666617</v>
      </c>
      <c r="E4839" s="11">
        <v>0</v>
      </c>
      <c r="F4839" s="12">
        <v>0</v>
      </c>
    </row>
    <row r="4840" spans="2:6" x14ac:dyDescent="0.2">
      <c r="B4840" s="18" t="s">
        <v>168</v>
      </c>
      <c r="C4840" s="9" t="s">
        <v>13</v>
      </c>
      <c r="D4840" s="10">
        <v>-9.6926320323666619</v>
      </c>
      <c r="E4840" s="11">
        <v>0</v>
      </c>
      <c r="F4840" s="12">
        <v>0</v>
      </c>
    </row>
    <row r="4841" spans="2:6" x14ac:dyDescent="0.2">
      <c r="B4841" s="18" t="s">
        <v>168</v>
      </c>
      <c r="C4841" s="9" t="s">
        <v>14</v>
      </c>
      <c r="D4841" s="10">
        <v>-4.8513160161833309</v>
      </c>
      <c r="E4841" s="11">
        <v>0</v>
      </c>
      <c r="F4841" s="12">
        <v>0</v>
      </c>
    </row>
    <row r="4842" spans="2:6" x14ac:dyDescent="0.2">
      <c r="B4842" s="18" t="s">
        <v>168</v>
      </c>
      <c r="C4842" s="9" t="s">
        <v>15</v>
      </c>
      <c r="D4842" s="10">
        <v>-4.8413160161833311</v>
      </c>
      <c r="E4842" s="11">
        <v>0</v>
      </c>
      <c r="F4842" s="12">
        <v>0</v>
      </c>
    </row>
    <row r="4843" spans="2:6" x14ac:dyDescent="0.2">
      <c r="B4843" s="18" t="s">
        <v>168</v>
      </c>
      <c r="C4843" s="9" t="s">
        <v>16</v>
      </c>
      <c r="D4843" s="10">
        <v>0</v>
      </c>
      <c r="E4843" s="11">
        <v>0</v>
      </c>
      <c r="F4843" s="12">
        <v>0</v>
      </c>
    </row>
    <row r="4844" spans="2:6" x14ac:dyDescent="0.2">
      <c r="B4844" s="18" t="s">
        <v>168</v>
      </c>
      <c r="C4844" s="9" t="s">
        <v>17</v>
      </c>
      <c r="D4844" s="10">
        <v>0.01</v>
      </c>
      <c r="E4844" s="11">
        <v>0</v>
      </c>
      <c r="F4844" s="12">
        <v>0</v>
      </c>
    </row>
    <row r="4845" spans="2:6" x14ac:dyDescent="0.2">
      <c r="B4845" s="18" t="s">
        <v>168</v>
      </c>
      <c r="C4845" s="9" t="s">
        <v>18</v>
      </c>
      <c r="D4845" s="10">
        <v>4.8513160161833309</v>
      </c>
      <c r="E4845" s="11">
        <v>0</v>
      </c>
      <c r="F4845" s="12">
        <v>0</v>
      </c>
    </row>
    <row r="4846" spans="2:6" x14ac:dyDescent="0.2">
      <c r="B4846" s="18" t="s">
        <v>168</v>
      </c>
      <c r="C4846" s="9" t="s">
        <v>19</v>
      </c>
      <c r="D4846" s="10">
        <v>4.8613160161833306</v>
      </c>
      <c r="E4846" s="11">
        <v>1.5876461143190079E-2</v>
      </c>
      <c r="F4846" s="12">
        <v>0.79382305715950396</v>
      </c>
    </row>
    <row r="4847" spans="2:6" x14ac:dyDescent="0.2">
      <c r="B4847" s="18" t="s">
        <v>168</v>
      </c>
      <c r="C4847" s="9" t="s">
        <v>20</v>
      </c>
      <c r="D4847" s="10">
        <v>9.7026320323666617</v>
      </c>
      <c r="E4847" s="11">
        <v>0</v>
      </c>
      <c r="F4847" s="12">
        <v>0</v>
      </c>
    </row>
    <row r="4848" spans="2:6" x14ac:dyDescent="0.2">
      <c r="B4848" s="18" t="s">
        <v>168</v>
      </c>
      <c r="C4848" s="9" t="s">
        <v>21</v>
      </c>
      <c r="D4848" s="10">
        <v>9.7126320323666615</v>
      </c>
      <c r="E4848" s="11">
        <v>1.5455847161653873</v>
      </c>
      <c r="F4848" s="12">
        <v>77.279235808269362</v>
      </c>
    </row>
    <row r="4849" spans="2:6" x14ac:dyDescent="0.2">
      <c r="B4849" s="18" t="s">
        <v>168</v>
      </c>
      <c r="C4849" s="9" t="s">
        <v>22</v>
      </c>
      <c r="D4849" s="10">
        <v>14.553948048549994</v>
      </c>
      <c r="E4849" s="11">
        <v>0</v>
      </c>
      <c r="F4849" s="12">
        <v>0</v>
      </c>
    </row>
    <row r="4850" spans="2:6" x14ac:dyDescent="0.2">
      <c r="B4850" s="18" t="s">
        <v>168</v>
      </c>
      <c r="C4850" s="9" t="s">
        <v>23</v>
      </c>
      <c r="D4850" s="10">
        <v>14.563948048549994</v>
      </c>
      <c r="E4850" s="11">
        <v>3.4582939149404814</v>
      </c>
      <c r="F4850" s="12">
        <v>172.91469574702407</v>
      </c>
    </row>
    <row r="4851" spans="2:6" x14ac:dyDescent="0.2">
      <c r="B4851" s="18" t="s">
        <v>168</v>
      </c>
      <c r="C4851" s="9" t="s">
        <v>24</v>
      </c>
      <c r="D4851" s="10">
        <v>19.405264064733323</v>
      </c>
      <c r="E4851" s="11">
        <v>0</v>
      </c>
      <c r="F4851" s="12">
        <v>0</v>
      </c>
    </row>
    <row r="4852" spans="2:6" x14ac:dyDescent="0.2">
      <c r="B4852" s="18" t="s">
        <v>168</v>
      </c>
      <c r="C4852" s="9" t="s">
        <v>25</v>
      </c>
      <c r="D4852" s="10">
        <v>19.415264064733325</v>
      </c>
      <c r="E4852" s="11">
        <v>6.1137860110390729</v>
      </c>
      <c r="F4852" s="12">
        <v>305.68930055195364</v>
      </c>
    </row>
    <row r="4853" spans="2:6" x14ac:dyDescent="0.2">
      <c r="B4853" s="18" t="s">
        <v>168</v>
      </c>
      <c r="C4853" s="9" t="s">
        <v>26</v>
      </c>
      <c r="D4853" s="10">
        <v>24.256580080916656</v>
      </c>
      <c r="E4853" s="11">
        <v>0</v>
      </c>
      <c r="F4853" s="12">
        <v>0</v>
      </c>
    </row>
    <row r="4854" spans="2:6" x14ac:dyDescent="0.2">
      <c r="B4854" s="18" t="s">
        <v>168</v>
      </c>
      <c r="C4854" s="9" t="s">
        <v>27</v>
      </c>
      <c r="D4854" s="10">
        <v>24.266580080916658</v>
      </c>
      <c r="E4854" s="11">
        <v>3.8257176959334069</v>
      </c>
      <c r="F4854" s="12">
        <v>191.28588479667036</v>
      </c>
    </row>
    <row r="4855" spans="2:6" x14ac:dyDescent="0.2">
      <c r="B4855" s="18" t="s">
        <v>168</v>
      </c>
      <c r="C4855" s="9" t="s">
        <v>28</v>
      </c>
      <c r="D4855" s="10">
        <v>29.107896097099989</v>
      </c>
      <c r="E4855" s="11">
        <v>0</v>
      </c>
      <c r="F4855" s="12">
        <v>0</v>
      </c>
    </row>
    <row r="4856" spans="2:6" x14ac:dyDescent="0.2">
      <c r="B4856" s="18" t="s">
        <v>168</v>
      </c>
      <c r="C4856" s="9" t="s">
        <v>29</v>
      </c>
      <c r="D4856" s="10">
        <v>29.11789609709999</v>
      </c>
      <c r="E4856" s="11">
        <v>3.0808081562273646</v>
      </c>
      <c r="F4856" s="12">
        <v>154.04040781136823</v>
      </c>
    </row>
    <row r="4857" spans="2:6" x14ac:dyDescent="0.2">
      <c r="B4857" s="18" t="s">
        <v>168</v>
      </c>
      <c r="C4857" s="9" t="s">
        <v>30</v>
      </c>
      <c r="D4857" s="10">
        <v>33.959212113283321</v>
      </c>
      <c r="E4857" s="11">
        <v>0</v>
      </c>
      <c r="F4857" s="12">
        <v>0</v>
      </c>
    </row>
    <row r="4858" spans="2:6" x14ac:dyDescent="0.2">
      <c r="B4858" s="18" t="s">
        <v>168</v>
      </c>
      <c r="C4858" s="9" t="s">
        <v>31</v>
      </c>
      <c r="D4858" s="10">
        <v>33.969212113283319</v>
      </c>
      <c r="E4858" s="11">
        <v>2.7372375315220387</v>
      </c>
      <c r="F4858" s="12">
        <v>136.86187657610193</v>
      </c>
    </row>
    <row r="4859" spans="2:6" x14ac:dyDescent="0.2">
      <c r="B4859" s="18" t="s">
        <v>168</v>
      </c>
      <c r="C4859" s="9" t="s">
        <v>32</v>
      </c>
      <c r="D4859" s="10">
        <v>38.810528129466647</v>
      </c>
      <c r="E4859" s="11">
        <v>0</v>
      </c>
      <c r="F4859" s="12">
        <v>0</v>
      </c>
    </row>
    <row r="4860" spans="2:6" x14ac:dyDescent="0.2">
      <c r="B4860" s="18" t="s">
        <v>168</v>
      </c>
      <c r="C4860" s="9" t="s">
        <v>33</v>
      </c>
      <c r="D4860" s="10">
        <v>38.820528129466645</v>
      </c>
      <c r="E4860" s="11">
        <v>1.1260308281746034</v>
      </c>
      <c r="F4860" s="12">
        <v>56.301541408730181</v>
      </c>
    </row>
    <row r="4861" spans="2:6" x14ac:dyDescent="0.2">
      <c r="B4861" s="18" t="s">
        <v>168</v>
      </c>
      <c r="C4861" s="9" t="s">
        <v>34</v>
      </c>
      <c r="D4861" s="10">
        <v>43.66184414564998</v>
      </c>
      <c r="E4861" s="11">
        <v>0</v>
      </c>
      <c r="F4861" s="12">
        <v>0</v>
      </c>
    </row>
    <row r="4862" spans="2:6" x14ac:dyDescent="0.2">
      <c r="B4862" s="18" t="s">
        <v>168</v>
      </c>
      <c r="C4862" s="9" t="s">
        <v>35</v>
      </c>
      <c r="D4862" s="10">
        <v>43.671844145649978</v>
      </c>
      <c r="E4862" s="11">
        <v>1.1383207961637221</v>
      </c>
      <c r="F4862" s="12">
        <v>56.916039808186106</v>
      </c>
    </row>
    <row r="4863" spans="2:6" x14ac:dyDescent="0.2">
      <c r="B4863" s="18" t="s">
        <v>168</v>
      </c>
      <c r="C4863" s="9" t="s">
        <v>36</v>
      </c>
      <c r="D4863" s="10">
        <v>48.513160161833312</v>
      </c>
      <c r="E4863" s="11">
        <v>0</v>
      </c>
      <c r="F4863" s="12">
        <v>0</v>
      </c>
    </row>
    <row r="4864" spans="2:6" x14ac:dyDescent="0.2">
      <c r="B4864" s="18" t="s">
        <v>168</v>
      </c>
      <c r="C4864" s="9" t="s">
        <v>37</v>
      </c>
      <c r="D4864" s="10">
        <v>48.52316016183331</v>
      </c>
      <c r="E4864" s="11">
        <v>0.72233185018397328</v>
      </c>
      <c r="F4864" s="12">
        <v>36.116592509198661</v>
      </c>
    </row>
    <row r="4865" spans="2:6" x14ac:dyDescent="0.2">
      <c r="B4865" s="18" t="s">
        <v>168</v>
      </c>
      <c r="C4865" s="9" t="s">
        <v>38</v>
      </c>
      <c r="D4865" s="10">
        <v>53.364476178016645</v>
      </c>
      <c r="E4865" s="11">
        <v>0</v>
      </c>
      <c r="F4865" s="12">
        <v>0</v>
      </c>
    </row>
    <row r="4866" spans="2:6" x14ac:dyDescent="0.2">
      <c r="B4866" s="18" t="s">
        <v>168</v>
      </c>
      <c r="C4866" s="9" t="s">
        <v>39</v>
      </c>
      <c r="D4866" s="10">
        <v>53.374476178016643</v>
      </c>
      <c r="E4866" s="11">
        <v>0.4213955140352183</v>
      </c>
      <c r="F4866" s="12">
        <v>21.069775701760914</v>
      </c>
    </row>
    <row r="4867" spans="2:6" x14ac:dyDescent="0.2">
      <c r="B4867" s="18" t="s">
        <v>168</v>
      </c>
      <c r="C4867" s="9" t="s">
        <v>40</v>
      </c>
      <c r="D4867" s="10">
        <v>58.215792194199977</v>
      </c>
      <c r="E4867" s="11">
        <v>0</v>
      </c>
      <c r="F4867" s="12">
        <v>0</v>
      </c>
    </row>
    <row r="4868" spans="2:6" ht="13.5" thickBot="1" x14ac:dyDescent="0.25">
      <c r="B4868" s="19" t="s">
        <v>168</v>
      </c>
      <c r="C4868" s="13" t="s">
        <v>41</v>
      </c>
      <c r="D4868" s="14">
        <v>58.225792194199975</v>
      </c>
      <c r="E4868" s="15">
        <v>1.184783721973649</v>
      </c>
      <c r="F4868" s="16">
        <v>59.239186098682445</v>
      </c>
    </row>
    <row r="4869" spans="2:6" x14ac:dyDescent="0.2">
      <c r="B4869" s="17" t="s">
        <v>169</v>
      </c>
      <c r="C4869" s="5" t="s">
        <v>4</v>
      </c>
      <c r="D4869" s="6">
        <v>-29.107896097099989</v>
      </c>
      <c r="E4869" s="7">
        <v>0</v>
      </c>
      <c r="F4869" s="8">
        <v>0</v>
      </c>
    </row>
    <row r="4870" spans="2:6" x14ac:dyDescent="0.2">
      <c r="B4870" s="18" t="s">
        <v>169</v>
      </c>
      <c r="C4870" s="9" t="s">
        <v>5</v>
      </c>
      <c r="D4870" s="10">
        <v>-29.097896097099987</v>
      </c>
      <c r="E4870" s="11">
        <v>0</v>
      </c>
      <c r="F4870" s="12">
        <v>0</v>
      </c>
    </row>
    <row r="4871" spans="2:6" x14ac:dyDescent="0.2">
      <c r="B4871" s="18" t="s">
        <v>169</v>
      </c>
      <c r="C4871" s="9" t="s">
        <v>6</v>
      </c>
      <c r="D4871" s="10">
        <v>-24.256580080916656</v>
      </c>
      <c r="E4871" s="11">
        <v>0</v>
      </c>
      <c r="F4871" s="12">
        <v>0</v>
      </c>
    </row>
    <row r="4872" spans="2:6" x14ac:dyDescent="0.2">
      <c r="B4872" s="18" t="s">
        <v>169</v>
      </c>
      <c r="C4872" s="9" t="s">
        <v>7</v>
      </c>
      <c r="D4872" s="10">
        <v>-24.246580080916655</v>
      </c>
      <c r="E4872" s="11">
        <v>0</v>
      </c>
      <c r="F4872" s="12">
        <v>0</v>
      </c>
    </row>
    <row r="4873" spans="2:6" x14ac:dyDescent="0.2">
      <c r="B4873" s="18" t="s">
        <v>169</v>
      </c>
      <c r="C4873" s="9" t="s">
        <v>8</v>
      </c>
      <c r="D4873" s="10">
        <v>-19.405264064733323</v>
      </c>
      <c r="E4873" s="11">
        <v>0</v>
      </c>
      <c r="F4873" s="12">
        <v>0</v>
      </c>
    </row>
    <row r="4874" spans="2:6" x14ac:dyDescent="0.2">
      <c r="B4874" s="18" t="s">
        <v>169</v>
      </c>
      <c r="C4874" s="9" t="s">
        <v>9</v>
      </c>
      <c r="D4874" s="10">
        <v>-19.395264064733322</v>
      </c>
      <c r="E4874" s="11">
        <v>0</v>
      </c>
      <c r="F4874" s="12">
        <v>0</v>
      </c>
    </row>
    <row r="4875" spans="2:6" x14ac:dyDescent="0.2">
      <c r="B4875" s="18" t="s">
        <v>169</v>
      </c>
      <c r="C4875" s="9" t="s">
        <v>10</v>
      </c>
      <c r="D4875" s="10">
        <v>-14.553948048549994</v>
      </c>
      <c r="E4875" s="11">
        <v>0</v>
      </c>
      <c r="F4875" s="12">
        <v>0</v>
      </c>
    </row>
    <row r="4876" spans="2:6" x14ac:dyDescent="0.2">
      <c r="B4876" s="18" t="s">
        <v>169</v>
      </c>
      <c r="C4876" s="9" t="s">
        <v>11</v>
      </c>
      <c r="D4876" s="10">
        <v>-14.543948048549995</v>
      </c>
      <c r="E4876" s="11">
        <v>0</v>
      </c>
      <c r="F4876" s="12">
        <v>0</v>
      </c>
    </row>
    <row r="4877" spans="2:6" x14ac:dyDescent="0.2">
      <c r="B4877" s="18" t="s">
        <v>169</v>
      </c>
      <c r="C4877" s="9" t="s">
        <v>12</v>
      </c>
      <c r="D4877" s="10">
        <v>-9.7026320323666617</v>
      </c>
      <c r="E4877" s="11">
        <v>0</v>
      </c>
      <c r="F4877" s="12">
        <v>0</v>
      </c>
    </row>
    <row r="4878" spans="2:6" x14ac:dyDescent="0.2">
      <c r="B4878" s="18" t="s">
        <v>169</v>
      </c>
      <c r="C4878" s="9" t="s">
        <v>13</v>
      </c>
      <c r="D4878" s="10">
        <v>-9.6926320323666619</v>
      </c>
      <c r="E4878" s="11">
        <v>0</v>
      </c>
      <c r="F4878" s="12">
        <v>0</v>
      </c>
    </row>
    <row r="4879" spans="2:6" x14ac:dyDescent="0.2">
      <c r="B4879" s="18" t="s">
        <v>169</v>
      </c>
      <c r="C4879" s="9" t="s">
        <v>14</v>
      </c>
      <c r="D4879" s="10">
        <v>-4.8513160161833309</v>
      </c>
      <c r="E4879" s="11">
        <v>0</v>
      </c>
      <c r="F4879" s="12">
        <v>0</v>
      </c>
    </row>
    <row r="4880" spans="2:6" x14ac:dyDescent="0.2">
      <c r="B4880" s="18" t="s">
        <v>169</v>
      </c>
      <c r="C4880" s="9" t="s">
        <v>15</v>
      </c>
      <c r="D4880" s="10">
        <v>-4.8413160161833311</v>
      </c>
      <c r="E4880" s="11">
        <v>0</v>
      </c>
      <c r="F4880" s="12">
        <v>0</v>
      </c>
    </row>
    <row r="4881" spans="2:6" x14ac:dyDescent="0.2">
      <c r="B4881" s="18" t="s">
        <v>169</v>
      </c>
      <c r="C4881" s="9" t="s">
        <v>16</v>
      </c>
      <c r="D4881" s="10">
        <v>0</v>
      </c>
      <c r="E4881" s="11">
        <v>0</v>
      </c>
      <c r="F4881" s="12">
        <v>0</v>
      </c>
    </row>
    <row r="4882" spans="2:6" x14ac:dyDescent="0.2">
      <c r="B4882" s="18" t="s">
        <v>169</v>
      </c>
      <c r="C4882" s="9" t="s">
        <v>17</v>
      </c>
      <c r="D4882" s="10">
        <v>0.01</v>
      </c>
      <c r="E4882" s="11">
        <v>0</v>
      </c>
      <c r="F4882" s="12">
        <v>0</v>
      </c>
    </row>
    <row r="4883" spans="2:6" x14ac:dyDescent="0.2">
      <c r="B4883" s="18" t="s">
        <v>169</v>
      </c>
      <c r="C4883" s="9" t="s">
        <v>18</v>
      </c>
      <c r="D4883" s="10">
        <v>4.8513160161833309</v>
      </c>
      <c r="E4883" s="11">
        <v>0</v>
      </c>
      <c r="F4883" s="12">
        <v>0</v>
      </c>
    </row>
    <row r="4884" spans="2:6" x14ac:dyDescent="0.2">
      <c r="B4884" s="18" t="s">
        <v>169</v>
      </c>
      <c r="C4884" s="9" t="s">
        <v>19</v>
      </c>
      <c r="D4884" s="10">
        <v>4.8613160161833306</v>
      </c>
      <c r="E4884" s="11">
        <v>2.0935886286211391</v>
      </c>
      <c r="F4884" s="12">
        <v>104.67943143105695</v>
      </c>
    </row>
    <row r="4885" spans="2:6" x14ac:dyDescent="0.2">
      <c r="B4885" s="18" t="s">
        <v>169</v>
      </c>
      <c r="C4885" s="9" t="s">
        <v>20</v>
      </c>
      <c r="D4885" s="10">
        <v>9.7026320323666617</v>
      </c>
      <c r="E4885" s="11">
        <v>0</v>
      </c>
      <c r="F4885" s="12">
        <v>0</v>
      </c>
    </row>
    <row r="4886" spans="2:6" x14ac:dyDescent="0.2">
      <c r="B4886" s="18" t="s">
        <v>169</v>
      </c>
      <c r="C4886" s="9" t="s">
        <v>21</v>
      </c>
      <c r="D4886" s="10">
        <v>9.7126320323666615</v>
      </c>
      <c r="E4886" s="11">
        <v>30.743588213454945</v>
      </c>
      <c r="F4886" s="12">
        <v>1537.1794106727473</v>
      </c>
    </row>
    <row r="4887" spans="2:6" x14ac:dyDescent="0.2">
      <c r="B4887" s="18" t="s">
        <v>169</v>
      </c>
      <c r="C4887" s="9" t="s">
        <v>22</v>
      </c>
      <c r="D4887" s="10">
        <v>14.553948048549994</v>
      </c>
      <c r="E4887" s="11">
        <v>0</v>
      </c>
      <c r="F4887" s="12">
        <v>0</v>
      </c>
    </row>
    <row r="4888" spans="2:6" x14ac:dyDescent="0.2">
      <c r="B4888" s="18" t="s">
        <v>169</v>
      </c>
      <c r="C4888" s="9" t="s">
        <v>23</v>
      </c>
      <c r="D4888" s="10">
        <v>14.563948048549994</v>
      </c>
      <c r="E4888" s="11">
        <v>12.523834206530939</v>
      </c>
      <c r="F4888" s="12">
        <v>626.19171032654697</v>
      </c>
    </row>
    <row r="4889" spans="2:6" x14ac:dyDescent="0.2">
      <c r="B4889" s="18" t="s">
        <v>169</v>
      </c>
      <c r="C4889" s="9" t="s">
        <v>24</v>
      </c>
      <c r="D4889" s="10">
        <v>19.405264064733323</v>
      </c>
      <c r="E4889" s="11">
        <v>0</v>
      </c>
      <c r="F4889" s="12">
        <v>0</v>
      </c>
    </row>
    <row r="4890" spans="2:6" x14ac:dyDescent="0.2">
      <c r="B4890" s="18" t="s">
        <v>169</v>
      </c>
      <c r="C4890" s="9" t="s">
        <v>25</v>
      </c>
      <c r="D4890" s="10">
        <v>19.415264064733325</v>
      </c>
      <c r="E4890" s="11">
        <v>4.4687307351145336</v>
      </c>
      <c r="F4890" s="12">
        <v>223.43653675572671</v>
      </c>
    </row>
    <row r="4891" spans="2:6" x14ac:dyDescent="0.2">
      <c r="B4891" s="18" t="s">
        <v>169</v>
      </c>
      <c r="C4891" s="9" t="s">
        <v>26</v>
      </c>
      <c r="D4891" s="10">
        <v>24.256580080916656</v>
      </c>
      <c r="E4891" s="11">
        <v>0</v>
      </c>
      <c r="F4891" s="12">
        <v>0</v>
      </c>
    </row>
    <row r="4892" spans="2:6" x14ac:dyDescent="0.2">
      <c r="B4892" s="18" t="s">
        <v>169</v>
      </c>
      <c r="C4892" s="9" t="s">
        <v>27</v>
      </c>
      <c r="D4892" s="10">
        <v>24.266580080916658</v>
      </c>
      <c r="E4892" s="11">
        <v>3.0597362576183778</v>
      </c>
      <c r="F4892" s="12">
        <v>152.98681288091888</v>
      </c>
    </row>
    <row r="4893" spans="2:6" x14ac:dyDescent="0.2">
      <c r="B4893" s="18" t="s">
        <v>169</v>
      </c>
      <c r="C4893" s="9" t="s">
        <v>28</v>
      </c>
      <c r="D4893" s="10">
        <v>29.107896097099989</v>
      </c>
      <c r="E4893" s="11">
        <v>0</v>
      </c>
      <c r="F4893" s="12">
        <v>0</v>
      </c>
    </row>
    <row r="4894" spans="2:6" x14ac:dyDescent="0.2">
      <c r="B4894" s="18" t="s">
        <v>169</v>
      </c>
      <c r="C4894" s="9" t="s">
        <v>29</v>
      </c>
      <c r="D4894" s="10">
        <v>29.11789609709999</v>
      </c>
      <c r="E4894" s="11">
        <v>2.0160561463148214</v>
      </c>
      <c r="F4894" s="12">
        <v>100.80280731574108</v>
      </c>
    </row>
    <row r="4895" spans="2:6" x14ac:dyDescent="0.2">
      <c r="B4895" s="18" t="s">
        <v>169</v>
      </c>
      <c r="C4895" s="9" t="s">
        <v>30</v>
      </c>
      <c r="D4895" s="10">
        <v>33.959212113283321</v>
      </c>
      <c r="E4895" s="11">
        <v>0</v>
      </c>
      <c r="F4895" s="12">
        <v>0</v>
      </c>
    </row>
    <row r="4896" spans="2:6" x14ac:dyDescent="0.2">
      <c r="B4896" s="18" t="s">
        <v>169</v>
      </c>
      <c r="C4896" s="9" t="s">
        <v>31</v>
      </c>
      <c r="D4896" s="10">
        <v>33.969212113283319</v>
      </c>
      <c r="E4896" s="11">
        <v>1.3866795803620604</v>
      </c>
      <c r="F4896" s="12">
        <v>69.333979018103022</v>
      </c>
    </row>
    <row r="4897" spans="2:6" x14ac:dyDescent="0.2">
      <c r="B4897" s="18" t="s">
        <v>169</v>
      </c>
      <c r="C4897" s="9" t="s">
        <v>32</v>
      </c>
      <c r="D4897" s="10">
        <v>38.810528129466647</v>
      </c>
      <c r="E4897" s="11">
        <v>0</v>
      </c>
      <c r="F4897" s="12">
        <v>0</v>
      </c>
    </row>
    <row r="4898" spans="2:6" x14ac:dyDescent="0.2">
      <c r="B4898" s="18" t="s">
        <v>169</v>
      </c>
      <c r="C4898" s="9" t="s">
        <v>33</v>
      </c>
      <c r="D4898" s="10">
        <v>38.820528129466645</v>
      </c>
      <c r="E4898" s="11">
        <v>1.2913131613723194</v>
      </c>
      <c r="F4898" s="12">
        <v>64.565658068615974</v>
      </c>
    </row>
    <row r="4899" spans="2:6" x14ac:dyDescent="0.2">
      <c r="B4899" s="18" t="s">
        <v>169</v>
      </c>
      <c r="C4899" s="9" t="s">
        <v>34</v>
      </c>
      <c r="D4899" s="10">
        <v>43.66184414564998</v>
      </c>
      <c r="E4899" s="11">
        <v>0</v>
      </c>
      <c r="F4899" s="12">
        <v>0</v>
      </c>
    </row>
    <row r="4900" spans="2:6" x14ac:dyDescent="0.2">
      <c r="B4900" s="18" t="s">
        <v>169</v>
      </c>
      <c r="C4900" s="9" t="s">
        <v>35</v>
      </c>
      <c r="D4900" s="10">
        <v>43.671844145649978</v>
      </c>
      <c r="E4900" s="11">
        <v>0.62858727240150869</v>
      </c>
      <c r="F4900" s="12">
        <v>31.429363620075438</v>
      </c>
    </row>
    <row r="4901" spans="2:6" x14ac:dyDescent="0.2">
      <c r="B4901" s="18" t="s">
        <v>169</v>
      </c>
      <c r="C4901" s="9" t="s">
        <v>36</v>
      </c>
      <c r="D4901" s="10">
        <v>48.513160161833312</v>
      </c>
      <c r="E4901" s="11">
        <v>0</v>
      </c>
      <c r="F4901" s="12">
        <v>0</v>
      </c>
    </row>
    <row r="4902" spans="2:6" x14ac:dyDescent="0.2">
      <c r="B4902" s="18" t="s">
        <v>169</v>
      </c>
      <c r="C4902" s="9" t="s">
        <v>37</v>
      </c>
      <c r="D4902" s="10">
        <v>48.52316016183331</v>
      </c>
      <c r="E4902" s="11">
        <v>0.88438004412089721</v>
      </c>
      <c r="F4902" s="12">
        <v>44.219002206044863</v>
      </c>
    </row>
    <row r="4903" spans="2:6" x14ac:dyDescent="0.2">
      <c r="B4903" s="18" t="s">
        <v>169</v>
      </c>
      <c r="C4903" s="9" t="s">
        <v>38</v>
      </c>
      <c r="D4903" s="10">
        <v>53.364476178016645</v>
      </c>
      <c r="E4903" s="11">
        <v>0</v>
      </c>
      <c r="F4903" s="12">
        <v>0</v>
      </c>
    </row>
    <row r="4904" spans="2:6" x14ac:dyDescent="0.2">
      <c r="B4904" s="18" t="s">
        <v>169</v>
      </c>
      <c r="C4904" s="9" t="s">
        <v>39</v>
      </c>
      <c r="D4904" s="10">
        <v>53.374476178016643</v>
      </c>
      <c r="E4904" s="11">
        <v>1.1616088319722073</v>
      </c>
      <c r="F4904" s="12">
        <v>58.080441598610371</v>
      </c>
    </row>
    <row r="4905" spans="2:6" x14ac:dyDescent="0.2">
      <c r="B4905" s="18" t="s">
        <v>169</v>
      </c>
      <c r="C4905" s="9" t="s">
        <v>40</v>
      </c>
      <c r="D4905" s="10">
        <v>58.215792194199977</v>
      </c>
      <c r="E4905" s="11">
        <v>0</v>
      </c>
      <c r="F4905" s="12">
        <v>0</v>
      </c>
    </row>
    <row r="4906" spans="2:6" ht="13.5" thickBot="1" x14ac:dyDescent="0.25">
      <c r="B4906" s="19" t="s">
        <v>169</v>
      </c>
      <c r="C4906" s="13" t="s">
        <v>41</v>
      </c>
      <c r="D4906" s="14">
        <v>58.225792194199975</v>
      </c>
      <c r="E4906" s="15">
        <v>2.9264674630111229</v>
      </c>
      <c r="F4906" s="16">
        <v>146.32337315055617</v>
      </c>
    </row>
    <row r="4907" spans="2:6" x14ac:dyDescent="0.2">
      <c r="B4907" s="17" t="s">
        <v>170</v>
      </c>
      <c r="C4907" s="5" t="s">
        <v>4</v>
      </c>
      <c r="D4907" s="6">
        <v>-29.107896097099989</v>
      </c>
      <c r="E4907" s="7">
        <v>0.2955445843219312</v>
      </c>
      <c r="F4907" s="8">
        <v>14.777229216096558</v>
      </c>
    </row>
    <row r="4908" spans="2:6" x14ac:dyDescent="0.2">
      <c r="B4908" s="18" t="s">
        <v>170</v>
      </c>
      <c r="C4908" s="9" t="s">
        <v>5</v>
      </c>
      <c r="D4908" s="10">
        <v>-29.097896097099987</v>
      </c>
      <c r="E4908" s="11">
        <v>0</v>
      </c>
      <c r="F4908" s="12">
        <v>0</v>
      </c>
    </row>
    <row r="4909" spans="2:6" x14ac:dyDescent="0.2">
      <c r="B4909" s="18" t="s">
        <v>170</v>
      </c>
      <c r="C4909" s="9" t="s">
        <v>6</v>
      </c>
      <c r="D4909" s="10">
        <v>-24.256580080916656</v>
      </c>
      <c r="E4909" s="11">
        <v>0.29463641997922824</v>
      </c>
      <c r="F4909" s="12">
        <v>14.731820998961412</v>
      </c>
    </row>
    <row r="4910" spans="2:6" x14ac:dyDescent="0.2">
      <c r="B4910" s="18" t="s">
        <v>170</v>
      </c>
      <c r="C4910" s="9" t="s">
        <v>7</v>
      </c>
      <c r="D4910" s="10">
        <v>-24.246580080916655</v>
      </c>
      <c r="E4910" s="11">
        <v>0</v>
      </c>
      <c r="F4910" s="12">
        <v>0</v>
      </c>
    </row>
    <row r="4911" spans="2:6" x14ac:dyDescent="0.2">
      <c r="B4911" s="18" t="s">
        <v>170</v>
      </c>
      <c r="C4911" s="9" t="s">
        <v>8</v>
      </c>
      <c r="D4911" s="10">
        <v>-19.405264064733323</v>
      </c>
      <c r="E4911" s="11">
        <v>9.0371014384342752E-2</v>
      </c>
      <c r="F4911" s="12">
        <v>4.5185507192171377</v>
      </c>
    </row>
    <row r="4912" spans="2:6" x14ac:dyDescent="0.2">
      <c r="B4912" s="18" t="s">
        <v>170</v>
      </c>
      <c r="C4912" s="9" t="s">
        <v>9</v>
      </c>
      <c r="D4912" s="10">
        <v>-19.395264064733322</v>
      </c>
      <c r="E4912" s="11">
        <v>0</v>
      </c>
      <c r="F4912" s="12">
        <v>0</v>
      </c>
    </row>
    <row r="4913" spans="2:6" x14ac:dyDescent="0.2">
      <c r="B4913" s="18" t="s">
        <v>170</v>
      </c>
      <c r="C4913" s="9" t="s">
        <v>10</v>
      </c>
      <c r="D4913" s="10">
        <v>-14.553948048549994</v>
      </c>
      <c r="E4913" s="11">
        <v>0</v>
      </c>
      <c r="F4913" s="12">
        <v>0</v>
      </c>
    </row>
    <row r="4914" spans="2:6" x14ac:dyDescent="0.2">
      <c r="B4914" s="18" t="s">
        <v>170</v>
      </c>
      <c r="C4914" s="9" t="s">
        <v>11</v>
      </c>
      <c r="D4914" s="10">
        <v>-14.543948048549995</v>
      </c>
      <c r="E4914" s="11">
        <v>0</v>
      </c>
      <c r="F4914" s="12">
        <v>0</v>
      </c>
    </row>
    <row r="4915" spans="2:6" x14ac:dyDescent="0.2">
      <c r="B4915" s="18" t="s">
        <v>170</v>
      </c>
      <c r="C4915" s="9" t="s">
        <v>12</v>
      </c>
      <c r="D4915" s="10">
        <v>-9.7026320323666617</v>
      </c>
      <c r="E4915" s="11">
        <v>0.26678123565630024</v>
      </c>
      <c r="F4915" s="12">
        <v>13.339061782815012</v>
      </c>
    </row>
    <row r="4916" spans="2:6" x14ac:dyDescent="0.2">
      <c r="B4916" s="18" t="s">
        <v>170</v>
      </c>
      <c r="C4916" s="9" t="s">
        <v>13</v>
      </c>
      <c r="D4916" s="10">
        <v>-9.6926320323666619</v>
      </c>
      <c r="E4916" s="11">
        <v>0</v>
      </c>
      <c r="F4916" s="12">
        <v>0</v>
      </c>
    </row>
    <row r="4917" spans="2:6" x14ac:dyDescent="0.2">
      <c r="B4917" s="18" t="s">
        <v>170</v>
      </c>
      <c r="C4917" s="9" t="s">
        <v>14</v>
      </c>
      <c r="D4917" s="10">
        <v>-4.8513160161833309</v>
      </c>
      <c r="E4917" s="11">
        <v>0</v>
      </c>
      <c r="F4917" s="12">
        <v>0</v>
      </c>
    </row>
    <row r="4918" spans="2:6" x14ac:dyDescent="0.2">
      <c r="B4918" s="18" t="s">
        <v>170</v>
      </c>
      <c r="C4918" s="9" t="s">
        <v>15</v>
      </c>
      <c r="D4918" s="10">
        <v>-4.8413160161833311</v>
      </c>
      <c r="E4918" s="11">
        <v>0</v>
      </c>
      <c r="F4918" s="12">
        <v>0</v>
      </c>
    </row>
    <row r="4919" spans="2:6" x14ac:dyDescent="0.2">
      <c r="B4919" s="18" t="s">
        <v>170</v>
      </c>
      <c r="C4919" s="9" t="s">
        <v>16</v>
      </c>
      <c r="D4919" s="10">
        <v>0</v>
      </c>
      <c r="E4919" s="11">
        <v>0</v>
      </c>
      <c r="F4919" s="12">
        <v>0</v>
      </c>
    </row>
    <row r="4920" spans="2:6" x14ac:dyDescent="0.2">
      <c r="B4920" s="18" t="s">
        <v>170</v>
      </c>
      <c r="C4920" s="9" t="s">
        <v>17</v>
      </c>
      <c r="D4920" s="10">
        <v>0.01</v>
      </c>
      <c r="E4920" s="11">
        <v>0</v>
      </c>
      <c r="F4920" s="12">
        <v>0</v>
      </c>
    </row>
    <row r="4921" spans="2:6" x14ac:dyDescent="0.2">
      <c r="B4921" s="18" t="s">
        <v>170</v>
      </c>
      <c r="C4921" s="9" t="s">
        <v>18</v>
      </c>
      <c r="D4921" s="10">
        <v>4.8513160161833309</v>
      </c>
      <c r="E4921" s="11">
        <v>0</v>
      </c>
      <c r="F4921" s="12">
        <v>0</v>
      </c>
    </row>
    <row r="4922" spans="2:6" x14ac:dyDescent="0.2">
      <c r="B4922" s="18" t="s">
        <v>170</v>
      </c>
      <c r="C4922" s="9" t="s">
        <v>19</v>
      </c>
      <c r="D4922" s="10">
        <v>4.8613160161833306</v>
      </c>
      <c r="E4922" s="11">
        <v>124.94851958133036</v>
      </c>
      <c r="F4922" s="12">
        <v>6247.4259790665183</v>
      </c>
    </row>
    <row r="4923" spans="2:6" x14ac:dyDescent="0.2">
      <c r="B4923" s="18" t="s">
        <v>170</v>
      </c>
      <c r="C4923" s="9" t="s">
        <v>20</v>
      </c>
      <c r="D4923" s="10">
        <v>9.7026320323666617</v>
      </c>
      <c r="E4923" s="11">
        <v>0</v>
      </c>
      <c r="F4923" s="12">
        <v>0</v>
      </c>
    </row>
    <row r="4924" spans="2:6" x14ac:dyDescent="0.2">
      <c r="B4924" s="18" t="s">
        <v>170</v>
      </c>
      <c r="C4924" s="9" t="s">
        <v>21</v>
      </c>
      <c r="D4924" s="10">
        <v>9.7126320323666615</v>
      </c>
      <c r="E4924" s="11">
        <v>142.6818460335347</v>
      </c>
      <c r="F4924" s="12">
        <v>7134.0923016767347</v>
      </c>
    </row>
    <row r="4925" spans="2:6" x14ac:dyDescent="0.2">
      <c r="B4925" s="18" t="s">
        <v>170</v>
      </c>
      <c r="C4925" s="9" t="s">
        <v>22</v>
      </c>
      <c r="D4925" s="10">
        <v>14.553948048549994</v>
      </c>
      <c r="E4925" s="11">
        <v>0</v>
      </c>
      <c r="F4925" s="12">
        <v>0</v>
      </c>
    </row>
    <row r="4926" spans="2:6" x14ac:dyDescent="0.2">
      <c r="B4926" s="18" t="s">
        <v>170</v>
      </c>
      <c r="C4926" s="9" t="s">
        <v>23</v>
      </c>
      <c r="D4926" s="10">
        <v>14.563948048549994</v>
      </c>
      <c r="E4926" s="11">
        <v>58.145925685029837</v>
      </c>
      <c r="F4926" s="12">
        <v>2907.2962842514917</v>
      </c>
    </row>
    <row r="4927" spans="2:6" x14ac:dyDescent="0.2">
      <c r="B4927" s="18" t="s">
        <v>170</v>
      </c>
      <c r="C4927" s="9" t="s">
        <v>24</v>
      </c>
      <c r="D4927" s="10">
        <v>19.405264064733323</v>
      </c>
      <c r="E4927" s="11">
        <v>3.384467885059813E-2</v>
      </c>
      <c r="F4927" s="12">
        <v>1.6922339425299064</v>
      </c>
    </row>
    <row r="4928" spans="2:6" x14ac:dyDescent="0.2">
      <c r="B4928" s="18" t="s">
        <v>170</v>
      </c>
      <c r="C4928" s="9" t="s">
        <v>25</v>
      </c>
      <c r="D4928" s="10">
        <v>19.415264064733325</v>
      </c>
      <c r="E4928" s="11">
        <v>8.2184135737338639</v>
      </c>
      <c r="F4928" s="12">
        <v>410.92067868669312</v>
      </c>
    </row>
    <row r="4929" spans="2:6" x14ac:dyDescent="0.2">
      <c r="B4929" s="18" t="s">
        <v>170</v>
      </c>
      <c r="C4929" s="9" t="s">
        <v>26</v>
      </c>
      <c r="D4929" s="10">
        <v>24.256580080916656</v>
      </c>
      <c r="E4929" s="11">
        <v>0</v>
      </c>
      <c r="F4929" s="12">
        <v>0</v>
      </c>
    </row>
    <row r="4930" spans="2:6" x14ac:dyDescent="0.2">
      <c r="B4930" s="18" t="s">
        <v>170</v>
      </c>
      <c r="C4930" s="9" t="s">
        <v>27</v>
      </c>
      <c r="D4930" s="10">
        <v>24.266580080916658</v>
      </c>
      <c r="E4930" s="11">
        <v>10.467912172358043</v>
      </c>
      <c r="F4930" s="12">
        <v>523.3956086179021</v>
      </c>
    </row>
    <row r="4931" spans="2:6" x14ac:dyDescent="0.2">
      <c r="B4931" s="18" t="s">
        <v>170</v>
      </c>
      <c r="C4931" s="9" t="s">
        <v>28</v>
      </c>
      <c r="D4931" s="10">
        <v>29.107896097099989</v>
      </c>
      <c r="E4931" s="11">
        <v>0</v>
      </c>
      <c r="F4931" s="12">
        <v>0</v>
      </c>
    </row>
    <row r="4932" spans="2:6" x14ac:dyDescent="0.2">
      <c r="B4932" s="18" t="s">
        <v>170</v>
      </c>
      <c r="C4932" s="9" t="s">
        <v>29</v>
      </c>
      <c r="D4932" s="10">
        <v>29.11789609709999</v>
      </c>
      <c r="E4932" s="11">
        <v>1.1727732334402352</v>
      </c>
      <c r="F4932" s="12">
        <v>58.638661672011757</v>
      </c>
    </row>
    <row r="4933" spans="2:6" x14ac:dyDescent="0.2">
      <c r="B4933" s="18" t="s">
        <v>170</v>
      </c>
      <c r="C4933" s="9" t="s">
        <v>30</v>
      </c>
      <c r="D4933" s="10">
        <v>33.959212113283321</v>
      </c>
      <c r="E4933" s="11">
        <v>0</v>
      </c>
      <c r="F4933" s="12">
        <v>0</v>
      </c>
    </row>
    <row r="4934" spans="2:6" x14ac:dyDescent="0.2">
      <c r="B4934" s="18" t="s">
        <v>170</v>
      </c>
      <c r="C4934" s="9" t="s">
        <v>31</v>
      </c>
      <c r="D4934" s="10">
        <v>33.969212113283319</v>
      </c>
      <c r="E4934" s="11">
        <v>1.8472505567558488</v>
      </c>
      <c r="F4934" s="12">
        <v>92.362527837792442</v>
      </c>
    </row>
    <row r="4935" spans="2:6" x14ac:dyDescent="0.2">
      <c r="B4935" s="18" t="s">
        <v>170</v>
      </c>
      <c r="C4935" s="9" t="s">
        <v>32</v>
      </c>
      <c r="D4935" s="10">
        <v>38.810528129466647</v>
      </c>
      <c r="E4935" s="11">
        <v>0</v>
      </c>
      <c r="F4935" s="12">
        <v>0</v>
      </c>
    </row>
    <row r="4936" spans="2:6" x14ac:dyDescent="0.2">
      <c r="B4936" s="18" t="s">
        <v>170</v>
      </c>
      <c r="C4936" s="9" t="s">
        <v>33</v>
      </c>
      <c r="D4936" s="10">
        <v>38.820528129466645</v>
      </c>
      <c r="E4936" s="11">
        <v>0.10620279890592357</v>
      </c>
      <c r="F4936" s="12">
        <v>5.3101399452961786</v>
      </c>
    </row>
    <row r="4937" spans="2:6" x14ac:dyDescent="0.2">
      <c r="B4937" s="18" t="s">
        <v>170</v>
      </c>
      <c r="C4937" s="9" t="s">
        <v>34</v>
      </c>
      <c r="D4937" s="10">
        <v>43.66184414564998</v>
      </c>
      <c r="E4937" s="11">
        <v>0</v>
      </c>
      <c r="F4937" s="12">
        <v>0</v>
      </c>
    </row>
    <row r="4938" spans="2:6" x14ac:dyDescent="0.2">
      <c r="B4938" s="18" t="s">
        <v>170</v>
      </c>
      <c r="C4938" s="9" t="s">
        <v>35</v>
      </c>
      <c r="D4938" s="10">
        <v>43.671844145649978</v>
      </c>
      <c r="E4938" s="11">
        <v>1.5746501138758719E-2</v>
      </c>
      <c r="F4938" s="12">
        <v>0.78732505693793597</v>
      </c>
    </row>
    <row r="4939" spans="2:6" x14ac:dyDescent="0.2">
      <c r="B4939" s="18" t="s">
        <v>170</v>
      </c>
      <c r="C4939" s="9" t="s">
        <v>36</v>
      </c>
      <c r="D4939" s="10">
        <v>48.513160161833312</v>
      </c>
      <c r="E4939" s="11">
        <v>0</v>
      </c>
      <c r="F4939" s="12">
        <v>0</v>
      </c>
    </row>
    <row r="4940" spans="2:6" x14ac:dyDescent="0.2">
      <c r="B4940" s="18" t="s">
        <v>170</v>
      </c>
      <c r="C4940" s="9" t="s">
        <v>37</v>
      </c>
      <c r="D4940" s="10">
        <v>48.52316016183331</v>
      </c>
      <c r="E4940" s="11">
        <v>3.803700956216418E-2</v>
      </c>
      <c r="F4940" s="12">
        <v>1.9018504781082091</v>
      </c>
    </row>
    <row r="4941" spans="2:6" x14ac:dyDescent="0.2">
      <c r="B4941" s="18" t="s">
        <v>170</v>
      </c>
      <c r="C4941" s="9" t="s">
        <v>38</v>
      </c>
      <c r="D4941" s="10">
        <v>53.364476178016645</v>
      </c>
      <c r="E4941" s="11">
        <v>0</v>
      </c>
      <c r="F4941" s="12">
        <v>0</v>
      </c>
    </row>
    <row r="4942" spans="2:6" x14ac:dyDescent="0.2">
      <c r="B4942" s="18" t="s">
        <v>170</v>
      </c>
      <c r="C4942" s="9" t="s">
        <v>39</v>
      </c>
      <c r="D4942" s="10">
        <v>53.374476178016643</v>
      </c>
      <c r="E4942" s="11">
        <v>3.6530699587278288E-2</v>
      </c>
      <c r="F4942" s="12">
        <v>1.8265349793639143</v>
      </c>
    </row>
    <row r="4943" spans="2:6" x14ac:dyDescent="0.2">
      <c r="B4943" s="18" t="s">
        <v>170</v>
      </c>
      <c r="C4943" s="9" t="s">
        <v>40</v>
      </c>
      <c r="D4943" s="10">
        <v>58.215792194199977</v>
      </c>
      <c r="E4943" s="11">
        <v>5.6464231069564223E-3</v>
      </c>
      <c r="F4943" s="12">
        <v>0.2823211553478211</v>
      </c>
    </row>
    <row r="4944" spans="2:6" ht="13.5" thickBot="1" x14ac:dyDescent="0.25">
      <c r="B4944" s="19" t="s">
        <v>170</v>
      </c>
      <c r="C4944" s="13" t="s">
        <v>41</v>
      </c>
      <c r="D4944" s="14">
        <v>58.225792194199975</v>
      </c>
      <c r="E4944" s="15">
        <v>8.8682336877553976</v>
      </c>
      <c r="F4944" s="16">
        <v>443.41168438776987</v>
      </c>
    </row>
    <row r="4945" spans="2:6" x14ac:dyDescent="0.2">
      <c r="B4945" s="17" t="s">
        <v>171</v>
      </c>
      <c r="C4945" s="5" t="s">
        <v>4</v>
      </c>
      <c r="D4945" s="6">
        <v>-29.107896097099989</v>
      </c>
      <c r="E4945" s="7">
        <v>0</v>
      </c>
      <c r="F4945" s="8">
        <v>0</v>
      </c>
    </row>
    <row r="4946" spans="2:6" x14ac:dyDescent="0.2">
      <c r="B4946" s="18" t="s">
        <v>171</v>
      </c>
      <c r="C4946" s="9" t="s">
        <v>5</v>
      </c>
      <c r="D4946" s="10">
        <v>-29.097896097099987</v>
      </c>
      <c r="E4946" s="11">
        <v>0</v>
      </c>
      <c r="F4946" s="12">
        <v>0</v>
      </c>
    </row>
    <row r="4947" spans="2:6" x14ac:dyDescent="0.2">
      <c r="B4947" s="18" t="s">
        <v>171</v>
      </c>
      <c r="C4947" s="9" t="s">
        <v>6</v>
      </c>
      <c r="D4947" s="10">
        <v>-24.256580080916656</v>
      </c>
      <c r="E4947" s="11">
        <v>0</v>
      </c>
      <c r="F4947" s="12">
        <v>0</v>
      </c>
    </row>
    <row r="4948" spans="2:6" x14ac:dyDescent="0.2">
      <c r="B4948" s="18" t="s">
        <v>171</v>
      </c>
      <c r="C4948" s="9" t="s">
        <v>7</v>
      </c>
      <c r="D4948" s="10">
        <v>-24.246580080916655</v>
      </c>
      <c r="E4948" s="11">
        <v>0</v>
      </c>
      <c r="F4948" s="12">
        <v>0</v>
      </c>
    </row>
    <row r="4949" spans="2:6" x14ac:dyDescent="0.2">
      <c r="B4949" s="18" t="s">
        <v>171</v>
      </c>
      <c r="C4949" s="9" t="s">
        <v>8</v>
      </c>
      <c r="D4949" s="10">
        <v>-19.405264064733323</v>
      </c>
      <c r="E4949" s="11">
        <v>0</v>
      </c>
      <c r="F4949" s="12">
        <v>0</v>
      </c>
    </row>
    <row r="4950" spans="2:6" x14ac:dyDescent="0.2">
      <c r="B4950" s="18" t="s">
        <v>171</v>
      </c>
      <c r="C4950" s="9" t="s">
        <v>9</v>
      </c>
      <c r="D4950" s="10">
        <v>-19.395264064733322</v>
      </c>
      <c r="E4950" s="11">
        <v>0</v>
      </c>
      <c r="F4950" s="12">
        <v>0</v>
      </c>
    </row>
    <row r="4951" spans="2:6" x14ac:dyDescent="0.2">
      <c r="B4951" s="18" t="s">
        <v>171</v>
      </c>
      <c r="C4951" s="9" t="s">
        <v>10</v>
      </c>
      <c r="D4951" s="10">
        <v>-14.553948048549994</v>
      </c>
      <c r="E4951" s="11">
        <v>0</v>
      </c>
      <c r="F4951" s="12">
        <v>0</v>
      </c>
    </row>
    <row r="4952" spans="2:6" x14ac:dyDescent="0.2">
      <c r="B4952" s="18" t="s">
        <v>171</v>
      </c>
      <c r="C4952" s="9" t="s">
        <v>11</v>
      </c>
      <c r="D4952" s="10">
        <v>-14.543948048549995</v>
      </c>
      <c r="E4952" s="11">
        <v>0</v>
      </c>
      <c r="F4952" s="12">
        <v>0</v>
      </c>
    </row>
    <row r="4953" spans="2:6" x14ac:dyDescent="0.2">
      <c r="B4953" s="18" t="s">
        <v>171</v>
      </c>
      <c r="C4953" s="9" t="s">
        <v>12</v>
      </c>
      <c r="D4953" s="10">
        <v>-9.7026320323666617</v>
      </c>
      <c r="E4953" s="11">
        <v>0</v>
      </c>
      <c r="F4953" s="12">
        <v>0</v>
      </c>
    </row>
    <row r="4954" spans="2:6" x14ac:dyDescent="0.2">
      <c r="B4954" s="18" t="s">
        <v>171</v>
      </c>
      <c r="C4954" s="9" t="s">
        <v>13</v>
      </c>
      <c r="D4954" s="10">
        <v>-9.6926320323666619</v>
      </c>
      <c r="E4954" s="11">
        <v>0</v>
      </c>
      <c r="F4954" s="12">
        <v>0</v>
      </c>
    </row>
    <row r="4955" spans="2:6" x14ac:dyDescent="0.2">
      <c r="B4955" s="18" t="s">
        <v>171</v>
      </c>
      <c r="C4955" s="9" t="s">
        <v>14</v>
      </c>
      <c r="D4955" s="10">
        <v>-4.8513160161833309</v>
      </c>
      <c r="E4955" s="11">
        <v>0</v>
      </c>
      <c r="F4955" s="12">
        <v>0</v>
      </c>
    </row>
    <row r="4956" spans="2:6" x14ac:dyDescent="0.2">
      <c r="B4956" s="18" t="s">
        <v>171</v>
      </c>
      <c r="C4956" s="9" t="s">
        <v>15</v>
      </c>
      <c r="D4956" s="10">
        <v>-4.8413160161833311</v>
      </c>
      <c r="E4956" s="11">
        <v>0</v>
      </c>
      <c r="F4956" s="12">
        <v>0</v>
      </c>
    </row>
    <row r="4957" spans="2:6" x14ac:dyDescent="0.2">
      <c r="B4957" s="18" t="s">
        <v>171</v>
      </c>
      <c r="C4957" s="9" t="s">
        <v>16</v>
      </c>
      <c r="D4957" s="10">
        <v>0</v>
      </c>
      <c r="E4957" s="11">
        <v>0</v>
      </c>
      <c r="F4957" s="12">
        <v>0</v>
      </c>
    </row>
    <row r="4958" spans="2:6" x14ac:dyDescent="0.2">
      <c r="B4958" s="18" t="s">
        <v>171</v>
      </c>
      <c r="C4958" s="9" t="s">
        <v>17</v>
      </c>
      <c r="D4958" s="10">
        <v>0.01</v>
      </c>
      <c r="E4958" s="11">
        <v>0</v>
      </c>
      <c r="F4958" s="12">
        <v>0</v>
      </c>
    </row>
    <row r="4959" spans="2:6" x14ac:dyDescent="0.2">
      <c r="B4959" s="18" t="s">
        <v>171</v>
      </c>
      <c r="C4959" s="9" t="s">
        <v>18</v>
      </c>
      <c r="D4959" s="10">
        <v>4.8513160161833309</v>
      </c>
      <c r="E4959" s="11">
        <v>0</v>
      </c>
      <c r="F4959" s="12">
        <v>0</v>
      </c>
    </row>
    <row r="4960" spans="2:6" x14ac:dyDescent="0.2">
      <c r="B4960" s="18" t="s">
        <v>171</v>
      </c>
      <c r="C4960" s="9" t="s">
        <v>19</v>
      </c>
      <c r="D4960" s="10">
        <v>4.8613160161833306</v>
      </c>
      <c r="E4960" s="11">
        <v>517.47997388929912</v>
      </c>
      <c r="F4960" s="12">
        <v>25873.998694464957</v>
      </c>
    </row>
    <row r="4961" spans="2:6" x14ac:dyDescent="0.2">
      <c r="B4961" s="18" t="s">
        <v>171</v>
      </c>
      <c r="C4961" s="9" t="s">
        <v>20</v>
      </c>
      <c r="D4961" s="10">
        <v>9.7026320323666617</v>
      </c>
      <c r="E4961" s="11">
        <v>0</v>
      </c>
      <c r="F4961" s="12">
        <v>0</v>
      </c>
    </row>
    <row r="4962" spans="2:6" x14ac:dyDescent="0.2">
      <c r="B4962" s="18" t="s">
        <v>171</v>
      </c>
      <c r="C4962" s="9" t="s">
        <v>21</v>
      </c>
      <c r="D4962" s="10">
        <v>9.7126320323666615</v>
      </c>
      <c r="E4962" s="11">
        <v>303.71256451746541</v>
      </c>
      <c r="F4962" s="12">
        <v>15185.628225873268</v>
      </c>
    </row>
    <row r="4963" spans="2:6" x14ac:dyDescent="0.2">
      <c r="B4963" s="18" t="s">
        <v>171</v>
      </c>
      <c r="C4963" s="9" t="s">
        <v>22</v>
      </c>
      <c r="D4963" s="10">
        <v>14.553948048549994</v>
      </c>
      <c r="E4963" s="11">
        <v>0</v>
      </c>
      <c r="F4963" s="12">
        <v>0</v>
      </c>
    </row>
    <row r="4964" spans="2:6" x14ac:dyDescent="0.2">
      <c r="B4964" s="18" t="s">
        <v>171</v>
      </c>
      <c r="C4964" s="9" t="s">
        <v>23</v>
      </c>
      <c r="D4964" s="10">
        <v>14.563948048549994</v>
      </c>
      <c r="E4964" s="11">
        <v>59.956158858210465</v>
      </c>
      <c r="F4964" s="12">
        <v>2997.8079429105233</v>
      </c>
    </row>
    <row r="4965" spans="2:6" x14ac:dyDescent="0.2">
      <c r="B4965" s="18" t="s">
        <v>171</v>
      </c>
      <c r="C4965" s="9" t="s">
        <v>24</v>
      </c>
      <c r="D4965" s="10">
        <v>19.405264064733323</v>
      </c>
      <c r="E4965" s="11">
        <v>0</v>
      </c>
      <c r="F4965" s="12">
        <v>0</v>
      </c>
    </row>
    <row r="4966" spans="2:6" x14ac:dyDescent="0.2">
      <c r="B4966" s="18" t="s">
        <v>171</v>
      </c>
      <c r="C4966" s="9" t="s">
        <v>25</v>
      </c>
      <c r="D4966" s="10">
        <v>19.415264064733325</v>
      </c>
      <c r="E4966" s="11">
        <v>26.113627476262796</v>
      </c>
      <c r="F4966" s="12">
        <v>1305.6813738131398</v>
      </c>
    </row>
    <row r="4967" spans="2:6" x14ac:dyDescent="0.2">
      <c r="B4967" s="18" t="s">
        <v>171</v>
      </c>
      <c r="C4967" s="9" t="s">
        <v>26</v>
      </c>
      <c r="D4967" s="10">
        <v>24.256580080916656</v>
      </c>
      <c r="E4967" s="11">
        <v>0</v>
      </c>
      <c r="F4967" s="12">
        <v>0</v>
      </c>
    </row>
    <row r="4968" spans="2:6" x14ac:dyDescent="0.2">
      <c r="B4968" s="18" t="s">
        <v>171</v>
      </c>
      <c r="C4968" s="9" t="s">
        <v>27</v>
      </c>
      <c r="D4968" s="10">
        <v>24.266580080916658</v>
      </c>
      <c r="E4968" s="11">
        <v>6.7100928156869584</v>
      </c>
      <c r="F4968" s="12">
        <v>335.50464078434794</v>
      </c>
    </row>
    <row r="4969" spans="2:6" x14ac:dyDescent="0.2">
      <c r="B4969" s="18" t="s">
        <v>171</v>
      </c>
      <c r="C4969" s="9" t="s">
        <v>28</v>
      </c>
      <c r="D4969" s="10">
        <v>29.107896097099989</v>
      </c>
      <c r="E4969" s="11">
        <v>0</v>
      </c>
      <c r="F4969" s="12">
        <v>0</v>
      </c>
    </row>
    <row r="4970" spans="2:6" x14ac:dyDescent="0.2">
      <c r="B4970" s="18" t="s">
        <v>171</v>
      </c>
      <c r="C4970" s="9" t="s">
        <v>29</v>
      </c>
      <c r="D4970" s="10">
        <v>29.11789609709999</v>
      </c>
      <c r="E4970" s="11">
        <v>0.80842144173499342</v>
      </c>
      <c r="F4970" s="12">
        <v>40.421072086749675</v>
      </c>
    </row>
    <row r="4971" spans="2:6" x14ac:dyDescent="0.2">
      <c r="B4971" s="18" t="s">
        <v>171</v>
      </c>
      <c r="C4971" s="9" t="s">
        <v>30</v>
      </c>
      <c r="D4971" s="10">
        <v>33.959212113283321</v>
      </c>
      <c r="E4971" s="11">
        <v>0</v>
      </c>
      <c r="F4971" s="12">
        <v>0</v>
      </c>
    </row>
    <row r="4972" spans="2:6" x14ac:dyDescent="0.2">
      <c r="B4972" s="18" t="s">
        <v>171</v>
      </c>
      <c r="C4972" s="9" t="s">
        <v>31</v>
      </c>
      <c r="D4972" s="10">
        <v>33.969212113283319</v>
      </c>
      <c r="E4972" s="11">
        <v>6.3530223746465992</v>
      </c>
      <c r="F4972" s="12">
        <v>317.65111873232996</v>
      </c>
    </row>
    <row r="4973" spans="2:6" x14ac:dyDescent="0.2">
      <c r="B4973" s="18" t="s">
        <v>171</v>
      </c>
      <c r="C4973" s="9" t="s">
        <v>32</v>
      </c>
      <c r="D4973" s="10">
        <v>38.810528129466647</v>
      </c>
      <c r="E4973" s="11">
        <v>0</v>
      </c>
      <c r="F4973" s="12">
        <v>0</v>
      </c>
    </row>
    <row r="4974" spans="2:6" x14ac:dyDescent="0.2">
      <c r="B4974" s="18" t="s">
        <v>171</v>
      </c>
      <c r="C4974" s="9" t="s">
        <v>33</v>
      </c>
      <c r="D4974" s="10">
        <v>38.820528129466645</v>
      </c>
      <c r="E4974" s="11">
        <v>0.11555865720258314</v>
      </c>
      <c r="F4974" s="12">
        <v>5.7779328601291571</v>
      </c>
    </row>
    <row r="4975" spans="2:6" x14ac:dyDescent="0.2">
      <c r="B4975" s="18" t="s">
        <v>171</v>
      </c>
      <c r="C4975" s="9" t="s">
        <v>34</v>
      </c>
      <c r="D4975" s="10">
        <v>43.66184414564998</v>
      </c>
      <c r="E4975" s="11">
        <v>0</v>
      </c>
      <c r="F4975" s="12">
        <v>0</v>
      </c>
    </row>
    <row r="4976" spans="2:6" x14ac:dyDescent="0.2">
      <c r="B4976" s="18" t="s">
        <v>171</v>
      </c>
      <c r="C4976" s="9" t="s">
        <v>35</v>
      </c>
      <c r="D4976" s="10">
        <v>43.671844145649978</v>
      </c>
      <c r="E4976" s="11">
        <v>2.6037315120722132E-2</v>
      </c>
      <c r="F4976" s="12">
        <v>1.3018657560361067</v>
      </c>
    </row>
    <row r="4977" spans="2:6" x14ac:dyDescent="0.2">
      <c r="B4977" s="18" t="s">
        <v>171</v>
      </c>
      <c r="C4977" s="9" t="s">
        <v>36</v>
      </c>
      <c r="D4977" s="10">
        <v>48.513160161833312</v>
      </c>
      <c r="E4977" s="11">
        <v>0</v>
      </c>
      <c r="F4977" s="12">
        <v>0</v>
      </c>
    </row>
    <row r="4978" spans="2:6" x14ac:dyDescent="0.2">
      <c r="B4978" s="18" t="s">
        <v>171</v>
      </c>
      <c r="C4978" s="9" t="s">
        <v>37</v>
      </c>
      <c r="D4978" s="10">
        <v>48.52316016183331</v>
      </c>
      <c r="E4978" s="11">
        <v>2.0910208358838174E-2</v>
      </c>
      <c r="F4978" s="12">
        <v>1.0455104179419088</v>
      </c>
    </row>
    <row r="4979" spans="2:6" x14ac:dyDescent="0.2">
      <c r="B4979" s="18" t="s">
        <v>171</v>
      </c>
      <c r="C4979" s="9" t="s">
        <v>38</v>
      </c>
      <c r="D4979" s="10">
        <v>53.364476178016645</v>
      </c>
      <c r="E4979" s="11">
        <v>0</v>
      </c>
      <c r="F4979" s="12">
        <v>0</v>
      </c>
    </row>
    <row r="4980" spans="2:6" x14ac:dyDescent="0.2">
      <c r="B4980" s="18" t="s">
        <v>171</v>
      </c>
      <c r="C4980" s="9" t="s">
        <v>39</v>
      </c>
      <c r="D4980" s="10">
        <v>53.374476178016643</v>
      </c>
      <c r="E4980" s="11">
        <v>5.556799530521012E-3</v>
      </c>
      <c r="F4980" s="12">
        <v>0.27783997652605058</v>
      </c>
    </row>
    <row r="4981" spans="2:6" x14ac:dyDescent="0.2">
      <c r="B4981" s="18" t="s">
        <v>171</v>
      </c>
      <c r="C4981" s="9" t="s">
        <v>40</v>
      </c>
      <c r="D4981" s="10">
        <v>58.215792194199977</v>
      </c>
      <c r="E4981" s="11">
        <v>0</v>
      </c>
      <c r="F4981" s="12">
        <v>0</v>
      </c>
    </row>
    <row r="4982" spans="2:6" ht="13.5" thickBot="1" x14ac:dyDescent="0.25">
      <c r="B4982" s="19" t="s">
        <v>171</v>
      </c>
      <c r="C4982" s="13" t="s">
        <v>41</v>
      </c>
      <c r="D4982" s="14">
        <v>58.225792194199975</v>
      </c>
      <c r="E4982" s="15">
        <v>4.5507737057869382E-2</v>
      </c>
      <c r="F4982" s="16">
        <v>2.2753868528934689</v>
      </c>
    </row>
    <row r="4983" spans="2:6" x14ac:dyDescent="0.2">
      <c r="B4983" s="17" t="s">
        <v>172</v>
      </c>
      <c r="C4983" s="5" t="s">
        <v>4</v>
      </c>
      <c r="D4983" s="6">
        <v>-29.107896097099989</v>
      </c>
      <c r="E4983" s="7">
        <v>0</v>
      </c>
      <c r="F4983" s="8">
        <v>0</v>
      </c>
    </row>
    <row r="4984" spans="2:6" x14ac:dyDescent="0.2">
      <c r="B4984" s="18" t="s">
        <v>172</v>
      </c>
      <c r="C4984" s="9" t="s">
        <v>5</v>
      </c>
      <c r="D4984" s="10">
        <v>-29.097896097099987</v>
      </c>
      <c r="E4984" s="11">
        <v>0</v>
      </c>
      <c r="F4984" s="12">
        <v>0</v>
      </c>
    </row>
    <row r="4985" spans="2:6" x14ac:dyDescent="0.2">
      <c r="B4985" s="18" t="s">
        <v>172</v>
      </c>
      <c r="C4985" s="9" t="s">
        <v>6</v>
      </c>
      <c r="D4985" s="10">
        <v>-24.256580080916656</v>
      </c>
      <c r="E4985" s="11">
        <v>0</v>
      </c>
      <c r="F4985" s="12">
        <v>0</v>
      </c>
    </row>
    <row r="4986" spans="2:6" x14ac:dyDescent="0.2">
      <c r="B4986" s="18" t="s">
        <v>172</v>
      </c>
      <c r="C4986" s="9" t="s">
        <v>7</v>
      </c>
      <c r="D4986" s="10">
        <v>-24.246580080916655</v>
      </c>
      <c r="E4986" s="11">
        <v>0</v>
      </c>
      <c r="F4986" s="12">
        <v>0</v>
      </c>
    </row>
    <row r="4987" spans="2:6" x14ac:dyDescent="0.2">
      <c r="B4987" s="18" t="s">
        <v>172</v>
      </c>
      <c r="C4987" s="9" t="s">
        <v>8</v>
      </c>
      <c r="D4987" s="10">
        <v>-19.405264064733323</v>
      </c>
      <c r="E4987" s="11">
        <v>0</v>
      </c>
      <c r="F4987" s="12">
        <v>0</v>
      </c>
    </row>
    <row r="4988" spans="2:6" x14ac:dyDescent="0.2">
      <c r="B4988" s="18" t="s">
        <v>172</v>
      </c>
      <c r="C4988" s="9" t="s">
        <v>9</v>
      </c>
      <c r="D4988" s="10">
        <v>-19.395264064733322</v>
      </c>
      <c r="E4988" s="11">
        <v>0</v>
      </c>
      <c r="F4988" s="12">
        <v>0</v>
      </c>
    </row>
    <row r="4989" spans="2:6" x14ac:dyDescent="0.2">
      <c r="B4989" s="18" t="s">
        <v>172</v>
      </c>
      <c r="C4989" s="9" t="s">
        <v>10</v>
      </c>
      <c r="D4989" s="10">
        <v>-14.553948048549994</v>
      </c>
      <c r="E4989" s="11">
        <v>0</v>
      </c>
      <c r="F4989" s="12">
        <v>0</v>
      </c>
    </row>
    <row r="4990" spans="2:6" x14ac:dyDescent="0.2">
      <c r="B4990" s="18" t="s">
        <v>172</v>
      </c>
      <c r="C4990" s="9" t="s">
        <v>11</v>
      </c>
      <c r="D4990" s="10">
        <v>-14.543948048549995</v>
      </c>
      <c r="E4990" s="11">
        <v>0</v>
      </c>
      <c r="F4990" s="12">
        <v>0</v>
      </c>
    </row>
    <row r="4991" spans="2:6" x14ac:dyDescent="0.2">
      <c r="B4991" s="18" t="s">
        <v>172</v>
      </c>
      <c r="C4991" s="9" t="s">
        <v>12</v>
      </c>
      <c r="D4991" s="10">
        <v>-9.7026320323666617</v>
      </c>
      <c r="E4991" s="11">
        <v>0</v>
      </c>
      <c r="F4991" s="12">
        <v>0</v>
      </c>
    </row>
    <row r="4992" spans="2:6" x14ac:dyDescent="0.2">
      <c r="B4992" s="18" t="s">
        <v>172</v>
      </c>
      <c r="C4992" s="9" t="s">
        <v>13</v>
      </c>
      <c r="D4992" s="10">
        <v>-9.6926320323666619</v>
      </c>
      <c r="E4992" s="11">
        <v>0</v>
      </c>
      <c r="F4992" s="12">
        <v>0</v>
      </c>
    </row>
    <row r="4993" spans="2:6" x14ac:dyDescent="0.2">
      <c r="B4993" s="18" t="s">
        <v>172</v>
      </c>
      <c r="C4993" s="9" t="s">
        <v>14</v>
      </c>
      <c r="D4993" s="10">
        <v>-4.8513160161833309</v>
      </c>
      <c r="E4993" s="11">
        <v>0</v>
      </c>
      <c r="F4993" s="12">
        <v>0</v>
      </c>
    </row>
    <row r="4994" spans="2:6" x14ac:dyDescent="0.2">
      <c r="B4994" s="18" t="s">
        <v>172</v>
      </c>
      <c r="C4994" s="9" t="s">
        <v>15</v>
      </c>
      <c r="D4994" s="10">
        <v>-4.8413160161833311</v>
      </c>
      <c r="E4994" s="11">
        <v>0</v>
      </c>
      <c r="F4994" s="12">
        <v>0</v>
      </c>
    </row>
    <row r="4995" spans="2:6" x14ac:dyDescent="0.2">
      <c r="B4995" s="18" t="s">
        <v>172</v>
      </c>
      <c r="C4995" s="9" t="s">
        <v>16</v>
      </c>
      <c r="D4995" s="10">
        <v>0</v>
      </c>
      <c r="E4995" s="11">
        <v>0</v>
      </c>
      <c r="F4995" s="12">
        <v>0</v>
      </c>
    </row>
    <row r="4996" spans="2:6" x14ac:dyDescent="0.2">
      <c r="B4996" s="18" t="s">
        <v>172</v>
      </c>
      <c r="C4996" s="9" t="s">
        <v>17</v>
      </c>
      <c r="D4996" s="10">
        <v>0.01</v>
      </c>
      <c r="E4996" s="11">
        <v>0</v>
      </c>
      <c r="F4996" s="12">
        <v>0</v>
      </c>
    </row>
    <row r="4997" spans="2:6" x14ac:dyDescent="0.2">
      <c r="B4997" s="18" t="s">
        <v>172</v>
      </c>
      <c r="C4997" s="9" t="s">
        <v>18</v>
      </c>
      <c r="D4997" s="10">
        <v>4.8513160161833309</v>
      </c>
      <c r="E4997" s="11">
        <v>0</v>
      </c>
      <c r="F4997" s="12">
        <v>0</v>
      </c>
    </row>
    <row r="4998" spans="2:6" x14ac:dyDescent="0.2">
      <c r="B4998" s="18" t="s">
        <v>172</v>
      </c>
      <c r="C4998" s="9" t="s">
        <v>19</v>
      </c>
      <c r="D4998" s="10">
        <v>4.8613160161833306</v>
      </c>
      <c r="E4998" s="11">
        <v>112.76200424373077</v>
      </c>
      <c r="F4998" s="12">
        <v>5638.1002121865395</v>
      </c>
    </row>
    <row r="4999" spans="2:6" x14ac:dyDescent="0.2">
      <c r="B4999" s="18" t="s">
        <v>172</v>
      </c>
      <c r="C4999" s="9" t="s">
        <v>20</v>
      </c>
      <c r="D4999" s="10">
        <v>9.7026320323666617</v>
      </c>
      <c r="E4999" s="11">
        <v>0</v>
      </c>
      <c r="F4999" s="12">
        <v>0</v>
      </c>
    </row>
    <row r="5000" spans="2:6" x14ac:dyDescent="0.2">
      <c r="B5000" s="18" t="s">
        <v>172</v>
      </c>
      <c r="C5000" s="9" t="s">
        <v>21</v>
      </c>
      <c r="D5000" s="10">
        <v>9.7126320323666615</v>
      </c>
      <c r="E5000" s="11">
        <v>31.841856677880401</v>
      </c>
      <c r="F5000" s="12">
        <v>1592.09283389402</v>
      </c>
    </row>
    <row r="5001" spans="2:6" x14ac:dyDescent="0.2">
      <c r="B5001" s="18" t="s">
        <v>172</v>
      </c>
      <c r="C5001" s="9" t="s">
        <v>22</v>
      </c>
      <c r="D5001" s="10">
        <v>14.553948048549994</v>
      </c>
      <c r="E5001" s="11">
        <v>0</v>
      </c>
      <c r="F5001" s="12">
        <v>0</v>
      </c>
    </row>
    <row r="5002" spans="2:6" x14ac:dyDescent="0.2">
      <c r="B5002" s="18" t="s">
        <v>172</v>
      </c>
      <c r="C5002" s="9" t="s">
        <v>23</v>
      </c>
      <c r="D5002" s="10">
        <v>14.563948048549994</v>
      </c>
      <c r="E5002" s="11">
        <v>5.7566188653352111</v>
      </c>
      <c r="F5002" s="12">
        <v>287.83094326676053</v>
      </c>
    </row>
    <row r="5003" spans="2:6" x14ac:dyDescent="0.2">
      <c r="B5003" s="18" t="s">
        <v>172</v>
      </c>
      <c r="C5003" s="9" t="s">
        <v>24</v>
      </c>
      <c r="D5003" s="10">
        <v>19.405264064733323</v>
      </c>
      <c r="E5003" s="11">
        <v>0</v>
      </c>
      <c r="F5003" s="12">
        <v>0</v>
      </c>
    </row>
    <row r="5004" spans="2:6" x14ac:dyDescent="0.2">
      <c r="B5004" s="18" t="s">
        <v>172</v>
      </c>
      <c r="C5004" s="9" t="s">
        <v>25</v>
      </c>
      <c r="D5004" s="10">
        <v>19.415264064733325</v>
      </c>
      <c r="E5004" s="11">
        <v>9.410189256017583</v>
      </c>
      <c r="F5004" s="12">
        <v>470.50946280087913</v>
      </c>
    </row>
    <row r="5005" spans="2:6" x14ac:dyDescent="0.2">
      <c r="B5005" s="18" t="s">
        <v>172</v>
      </c>
      <c r="C5005" s="9" t="s">
        <v>26</v>
      </c>
      <c r="D5005" s="10">
        <v>24.256580080916656</v>
      </c>
      <c r="E5005" s="11">
        <v>0</v>
      </c>
      <c r="F5005" s="12">
        <v>0</v>
      </c>
    </row>
    <row r="5006" spans="2:6" x14ac:dyDescent="0.2">
      <c r="B5006" s="18" t="s">
        <v>172</v>
      </c>
      <c r="C5006" s="9" t="s">
        <v>27</v>
      </c>
      <c r="D5006" s="10">
        <v>24.266580080916658</v>
      </c>
      <c r="E5006" s="11">
        <v>3.8615853657450945</v>
      </c>
      <c r="F5006" s="12">
        <v>193.07926828725471</v>
      </c>
    </row>
    <row r="5007" spans="2:6" x14ac:dyDescent="0.2">
      <c r="B5007" s="18" t="s">
        <v>172</v>
      </c>
      <c r="C5007" s="9" t="s">
        <v>28</v>
      </c>
      <c r="D5007" s="10">
        <v>29.107896097099989</v>
      </c>
      <c r="E5007" s="11">
        <v>0</v>
      </c>
      <c r="F5007" s="12">
        <v>0</v>
      </c>
    </row>
    <row r="5008" spans="2:6" x14ac:dyDescent="0.2">
      <c r="B5008" s="18" t="s">
        <v>172</v>
      </c>
      <c r="C5008" s="9" t="s">
        <v>29</v>
      </c>
      <c r="D5008" s="10">
        <v>29.11789609709999</v>
      </c>
      <c r="E5008" s="11">
        <v>2.0587488131493279</v>
      </c>
      <c r="F5008" s="12">
        <v>102.9374406574664</v>
      </c>
    </row>
    <row r="5009" spans="2:6" x14ac:dyDescent="0.2">
      <c r="B5009" s="18" t="s">
        <v>172</v>
      </c>
      <c r="C5009" s="9" t="s">
        <v>30</v>
      </c>
      <c r="D5009" s="10">
        <v>33.959212113283321</v>
      </c>
      <c r="E5009" s="11">
        <v>0</v>
      </c>
      <c r="F5009" s="12">
        <v>0</v>
      </c>
    </row>
    <row r="5010" spans="2:6" x14ac:dyDescent="0.2">
      <c r="B5010" s="18" t="s">
        <v>172</v>
      </c>
      <c r="C5010" s="9" t="s">
        <v>31</v>
      </c>
      <c r="D5010" s="10">
        <v>33.969212113283319</v>
      </c>
      <c r="E5010" s="11">
        <v>1.1879807388105905</v>
      </c>
      <c r="F5010" s="12">
        <v>59.399036940529527</v>
      </c>
    </row>
    <row r="5011" spans="2:6" x14ac:dyDescent="0.2">
      <c r="B5011" s="18" t="s">
        <v>172</v>
      </c>
      <c r="C5011" s="9" t="s">
        <v>32</v>
      </c>
      <c r="D5011" s="10">
        <v>38.810528129466647</v>
      </c>
      <c r="E5011" s="11">
        <v>0</v>
      </c>
      <c r="F5011" s="12">
        <v>0</v>
      </c>
    </row>
    <row r="5012" spans="2:6" x14ac:dyDescent="0.2">
      <c r="B5012" s="18" t="s">
        <v>172</v>
      </c>
      <c r="C5012" s="9" t="s">
        <v>33</v>
      </c>
      <c r="D5012" s="10">
        <v>38.820528129466645</v>
      </c>
      <c r="E5012" s="11">
        <v>2.0095604462738974</v>
      </c>
      <c r="F5012" s="12">
        <v>100.47802231369486</v>
      </c>
    </row>
    <row r="5013" spans="2:6" x14ac:dyDescent="0.2">
      <c r="B5013" s="18" t="s">
        <v>172</v>
      </c>
      <c r="C5013" s="9" t="s">
        <v>34</v>
      </c>
      <c r="D5013" s="10">
        <v>43.66184414564998</v>
      </c>
      <c r="E5013" s="11">
        <v>0</v>
      </c>
      <c r="F5013" s="12">
        <v>0</v>
      </c>
    </row>
    <row r="5014" spans="2:6" x14ac:dyDescent="0.2">
      <c r="B5014" s="18" t="s">
        <v>172</v>
      </c>
      <c r="C5014" s="9" t="s">
        <v>35</v>
      </c>
      <c r="D5014" s="10">
        <v>43.671844145649978</v>
      </c>
      <c r="E5014" s="11">
        <v>0.91442884055134488</v>
      </c>
      <c r="F5014" s="12">
        <v>45.721442027567242</v>
      </c>
    </row>
    <row r="5015" spans="2:6" x14ac:dyDescent="0.2">
      <c r="B5015" s="18" t="s">
        <v>172</v>
      </c>
      <c r="C5015" s="9" t="s">
        <v>36</v>
      </c>
      <c r="D5015" s="10">
        <v>48.513160161833312</v>
      </c>
      <c r="E5015" s="11">
        <v>0</v>
      </c>
      <c r="F5015" s="12">
        <v>0</v>
      </c>
    </row>
    <row r="5016" spans="2:6" x14ac:dyDescent="0.2">
      <c r="B5016" s="18" t="s">
        <v>172</v>
      </c>
      <c r="C5016" s="9" t="s">
        <v>37</v>
      </c>
      <c r="D5016" s="10">
        <v>48.52316016183331</v>
      </c>
      <c r="E5016" s="11">
        <v>2.6165321257629297</v>
      </c>
      <c r="F5016" s="12">
        <v>130.82660628814648</v>
      </c>
    </row>
    <row r="5017" spans="2:6" x14ac:dyDescent="0.2">
      <c r="B5017" s="18" t="s">
        <v>172</v>
      </c>
      <c r="C5017" s="9" t="s">
        <v>38</v>
      </c>
      <c r="D5017" s="10">
        <v>53.364476178016645</v>
      </c>
      <c r="E5017" s="11">
        <v>0</v>
      </c>
      <c r="F5017" s="12">
        <v>0</v>
      </c>
    </row>
    <row r="5018" spans="2:6" x14ac:dyDescent="0.2">
      <c r="B5018" s="18" t="s">
        <v>172</v>
      </c>
      <c r="C5018" s="9" t="s">
        <v>39</v>
      </c>
      <c r="D5018" s="10">
        <v>53.374476178016643</v>
      </c>
      <c r="E5018" s="11">
        <v>1.32131769884627</v>
      </c>
      <c r="F5018" s="12">
        <v>66.065884942313517</v>
      </c>
    </row>
    <row r="5019" spans="2:6" x14ac:dyDescent="0.2">
      <c r="B5019" s="18" t="s">
        <v>172</v>
      </c>
      <c r="C5019" s="9" t="s">
        <v>40</v>
      </c>
      <c r="D5019" s="10">
        <v>58.215792194199977</v>
      </c>
      <c r="E5019" s="11">
        <v>0</v>
      </c>
      <c r="F5019" s="12">
        <v>0</v>
      </c>
    </row>
    <row r="5020" spans="2:6" ht="13.5" thickBot="1" x14ac:dyDescent="0.25">
      <c r="B5020" s="19" t="s">
        <v>172</v>
      </c>
      <c r="C5020" s="13" t="s">
        <v>41</v>
      </c>
      <c r="D5020" s="14">
        <v>58.225792194199975</v>
      </c>
      <c r="E5020" s="15">
        <v>6.4436330531191475</v>
      </c>
      <c r="F5020" s="16">
        <v>322.18165265595735</v>
      </c>
    </row>
    <row r="5021" spans="2:6" x14ac:dyDescent="0.2">
      <c r="B5021" s="17" t="s">
        <v>173</v>
      </c>
      <c r="C5021" s="5" t="s">
        <v>4</v>
      </c>
      <c r="D5021" s="6">
        <v>-29.107896097099989</v>
      </c>
      <c r="E5021" s="7">
        <v>0.22876422295995499</v>
      </c>
      <c r="F5021" s="8">
        <v>11.43821114799775</v>
      </c>
    </row>
    <row r="5022" spans="2:6" x14ac:dyDescent="0.2">
      <c r="B5022" s="18" t="s">
        <v>173</v>
      </c>
      <c r="C5022" s="9" t="s">
        <v>5</v>
      </c>
      <c r="D5022" s="10">
        <v>-29.097896097099987</v>
      </c>
      <c r="E5022" s="11">
        <v>0</v>
      </c>
      <c r="F5022" s="12">
        <v>0</v>
      </c>
    </row>
    <row r="5023" spans="2:6" x14ac:dyDescent="0.2">
      <c r="B5023" s="18" t="s">
        <v>173</v>
      </c>
      <c r="C5023" s="9" t="s">
        <v>6</v>
      </c>
      <c r="D5023" s="10">
        <v>-24.256580080916656</v>
      </c>
      <c r="E5023" s="11">
        <v>1.5237912046662663E-2</v>
      </c>
      <c r="F5023" s="12">
        <v>0.76189560233313314</v>
      </c>
    </row>
    <row r="5024" spans="2:6" x14ac:dyDescent="0.2">
      <c r="B5024" s="18" t="s">
        <v>173</v>
      </c>
      <c r="C5024" s="9" t="s">
        <v>7</v>
      </c>
      <c r="D5024" s="10">
        <v>-24.246580080916655</v>
      </c>
      <c r="E5024" s="11">
        <v>0</v>
      </c>
      <c r="F5024" s="12">
        <v>0</v>
      </c>
    </row>
    <row r="5025" spans="2:6" x14ac:dyDescent="0.2">
      <c r="B5025" s="18" t="s">
        <v>173</v>
      </c>
      <c r="C5025" s="9" t="s">
        <v>8</v>
      </c>
      <c r="D5025" s="10">
        <v>-19.405264064733323</v>
      </c>
      <c r="E5025" s="11">
        <v>0</v>
      </c>
      <c r="F5025" s="12">
        <v>0</v>
      </c>
    </row>
    <row r="5026" spans="2:6" x14ac:dyDescent="0.2">
      <c r="B5026" s="18" t="s">
        <v>173</v>
      </c>
      <c r="C5026" s="9" t="s">
        <v>9</v>
      </c>
      <c r="D5026" s="10">
        <v>-19.395264064733322</v>
      </c>
      <c r="E5026" s="11">
        <v>0</v>
      </c>
      <c r="F5026" s="12">
        <v>0</v>
      </c>
    </row>
    <row r="5027" spans="2:6" x14ac:dyDescent="0.2">
      <c r="B5027" s="18" t="s">
        <v>173</v>
      </c>
      <c r="C5027" s="9" t="s">
        <v>10</v>
      </c>
      <c r="D5027" s="10">
        <v>-14.553948048549994</v>
      </c>
      <c r="E5027" s="11">
        <v>9.6127911672083691E-2</v>
      </c>
      <c r="F5027" s="12">
        <v>4.8063955836041847</v>
      </c>
    </row>
    <row r="5028" spans="2:6" x14ac:dyDescent="0.2">
      <c r="B5028" s="18" t="s">
        <v>173</v>
      </c>
      <c r="C5028" s="9" t="s">
        <v>11</v>
      </c>
      <c r="D5028" s="10">
        <v>-14.543948048549995</v>
      </c>
      <c r="E5028" s="11">
        <v>0</v>
      </c>
      <c r="F5028" s="12">
        <v>0</v>
      </c>
    </row>
    <row r="5029" spans="2:6" x14ac:dyDescent="0.2">
      <c r="B5029" s="18" t="s">
        <v>173</v>
      </c>
      <c r="C5029" s="9" t="s">
        <v>12</v>
      </c>
      <c r="D5029" s="10">
        <v>-9.7026320323666617</v>
      </c>
      <c r="E5029" s="11">
        <v>1.026292710219324E-2</v>
      </c>
      <c r="F5029" s="12">
        <v>0.513146355109662</v>
      </c>
    </row>
    <row r="5030" spans="2:6" x14ac:dyDescent="0.2">
      <c r="B5030" s="18" t="s">
        <v>173</v>
      </c>
      <c r="C5030" s="9" t="s">
        <v>13</v>
      </c>
      <c r="D5030" s="10">
        <v>-9.6926320323666619</v>
      </c>
      <c r="E5030" s="11">
        <v>0</v>
      </c>
      <c r="F5030" s="12">
        <v>0</v>
      </c>
    </row>
    <row r="5031" spans="2:6" x14ac:dyDescent="0.2">
      <c r="B5031" s="18" t="s">
        <v>173</v>
      </c>
      <c r="C5031" s="9" t="s">
        <v>14</v>
      </c>
      <c r="D5031" s="10">
        <v>-4.8513160161833309</v>
      </c>
      <c r="E5031" s="11">
        <v>0.12019640392738362</v>
      </c>
      <c r="F5031" s="12">
        <v>6.0098201963691809</v>
      </c>
    </row>
    <row r="5032" spans="2:6" x14ac:dyDescent="0.2">
      <c r="B5032" s="18" t="s">
        <v>173</v>
      </c>
      <c r="C5032" s="9" t="s">
        <v>15</v>
      </c>
      <c r="D5032" s="10">
        <v>-4.8413160161833311</v>
      </c>
      <c r="E5032" s="11">
        <v>0</v>
      </c>
      <c r="F5032" s="12">
        <v>0</v>
      </c>
    </row>
    <row r="5033" spans="2:6" x14ac:dyDescent="0.2">
      <c r="B5033" s="18" t="s">
        <v>173</v>
      </c>
      <c r="C5033" s="9" t="s">
        <v>16</v>
      </c>
      <c r="D5033" s="10">
        <v>0</v>
      </c>
      <c r="E5033" s="11">
        <v>7.4717788521465128E-2</v>
      </c>
      <c r="F5033" s="12">
        <v>3.735889426073256</v>
      </c>
    </row>
    <row r="5034" spans="2:6" x14ac:dyDescent="0.2">
      <c r="B5034" s="18" t="s">
        <v>173</v>
      </c>
      <c r="C5034" s="9" t="s">
        <v>17</v>
      </c>
      <c r="D5034" s="10">
        <v>0.01</v>
      </c>
      <c r="E5034" s="11">
        <v>0</v>
      </c>
      <c r="F5034" s="12">
        <v>0</v>
      </c>
    </row>
    <row r="5035" spans="2:6" x14ac:dyDescent="0.2">
      <c r="B5035" s="18" t="s">
        <v>173</v>
      </c>
      <c r="C5035" s="9" t="s">
        <v>18</v>
      </c>
      <c r="D5035" s="10">
        <v>4.8513160161833309</v>
      </c>
      <c r="E5035" s="11">
        <v>3.455325197878488</v>
      </c>
      <c r="F5035" s="12">
        <v>172.76625989392443</v>
      </c>
    </row>
    <row r="5036" spans="2:6" x14ac:dyDescent="0.2">
      <c r="B5036" s="18" t="s">
        <v>173</v>
      </c>
      <c r="C5036" s="9" t="s">
        <v>19</v>
      </c>
      <c r="D5036" s="10">
        <v>4.8613160161833306</v>
      </c>
      <c r="E5036" s="11">
        <v>4169.1455268964664</v>
      </c>
      <c r="F5036" s="12">
        <v>208457.27634482333</v>
      </c>
    </row>
    <row r="5037" spans="2:6" x14ac:dyDescent="0.2">
      <c r="B5037" s="18" t="s">
        <v>173</v>
      </c>
      <c r="C5037" s="9" t="s">
        <v>20</v>
      </c>
      <c r="D5037" s="10">
        <v>9.7026320323666617</v>
      </c>
      <c r="E5037" s="11">
        <v>0.10070201726495474</v>
      </c>
      <c r="F5037" s="12">
        <v>5.0351008632477363</v>
      </c>
    </row>
    <row r="5038" spans="2:6" x14ac:dyDescent="0.2">
      <c r="B5038" s="18" t="s">
        <v>173</v>
      </c>
      <c r="C5038" s="9" t="s">
        <v>21</v>
      </c>
      <c r="D5038" s="10">
        <v>9.7126320323666615</v>
      </c>
      <c r="E5038" s="11">
        <v>1281.4931489091016</v>
      </c>
      <c r="F5038" s="12">
        <v>64074.657445455086</v>
      </c>
    </row>
    <row r="5039" spans="2:6" x14ac:dyDescent="0.2">
      <c r="B5039" s="18" t="s">
        <v>173</v>
      </c>
      <c r="C5039" s="9" t="s">
        <v>22</v>
      </c>
      <c r="D5039" s="10">
        <v>14.553948048549994</v>
      </c>
      <c r="E5039" s="11">
        <v>0</v>
      </c>
      <c r="F5039" s="12">
        <v>0</v>
      </c>
    </row>
    <row r="5040" spans="2:6" x14ac:dyDescent="0.2">
      <c r="B5040" s="18" t="s">
        <v>173</v>
      </c>
      <c r="C5040" s="9" t="s">
        <v>23</v>
      </c>
      <c r="D5040" s="10">
        <v>14.563948048549994</v>
      </c>
      <c r="E5040" s="11">
        <v>445.66644445889085</v>
      </c>
      <c r="F5040" s="12">
        <v>22283.322222944546</v>
      </c>
    </row>
    <row r="5041" spans="2:6" x14ac:dyDescent="0.2">
      <c r="B5041" s="18" t="s">
        <v>173</v>
      </c>
      <c r="C5041" s="9" t="s">
        <v>24</v>
      </c>
      <c r="D5041" s="10">
        <v>19.405264064733323</v>
      </c>
      <c r="E5041" s="11">
        <v>0</v>
      </c>
      <c r="F5041" s="12">
        <v>0</v>
      </c>
    </row>
    <row r="5042" spans="2:6" x14ac:dyDescent="0.2">
      <c r="B5042" s="18" t="s">
        <v>173</v>
      </c>
      <c r="C5042" s="9" t="s">
        <v>25</v>
      </c>
      <c r="D5042" s="10">
        <v>19.415264064733325</v>
      </c>
      <c r="E5042" s="11">
        <v>680.23983577003639</v>
      </c>
      <c r="F5042" s="12">
        <v>34011.991788501815</v>
      </c>
    </row>
    <row r="5043" spans="2:6" x14ac:dyDescent="0.2">
      <c r="B5043" s="18" t="s">
        <v>173</v>
      </c>
      <c r="C5043" s="9" t="s">
        <v>26</v>
      </c>
      <c r="D5043" s="10">
        <v>24.256580080916656</v>
      </c>
      <c r="E5043" s="11">
        <v>0</v>
      </c>
      <c r="F5043" s="12">
        <v>0</v>
      </c>
    </row>
    <row r="5044" spans="2:6" x14ac:dyDescent="0.2">
      <c r="B5044" s="18" t="s">
        <v>173</v>
      </c>
      <c r="C5044" s="9" t="s">
        <v>27</v>
      </c>
      <c r="D5044" s="10">
        <v>24.266580080916658</v>
      </c>
      <c r="E5044" s="11">
        <v>57.607330068730398</v>
      </c>
      <c r="F5044" s="12">
        <v>2880.3665034365199</v>
      </c>
    </row>
    <row r="5045" spans="2:6" x14ac:dyDescent="0.2">
      <c r="B5045" s="18" t="s">
        <v>173</v>
      </c>
      <c r="C5045" s="9" t="s">
        <v>28</v>
      </c>
      <c r="D5045" s="10">
        <v>29.107896097099989</v>
      </c>
      <c r="E5045" s="11">
        <v>0</v>
      </c>
      <c r="F5045" s="12">
        <v>0</v>
      </c>
    </row>
    <row r="5046" spans="2:6" x14ac:dyDescent="0.2">
      <c r="B5046" s="18" t="s">
        <v>173</v>
      </c>
      <c r="C5046" s="9" t="s">
        <v>29</v>
      </c>
      <c r="D5046" s="10">
        <v>29.11789609709999</v>
      </c>
      <c r="E5046" s="11">
        <v>5.6849200605489534</v>
      </c>
      <c r="F5046" s="12">
        <v>284.24600302744767</v>
      </c>
    </row>
    <row r="5047" spans="2:6" x14ac:dyDescent="0.2">
      <c r="B5047" s="18" t="s">
        <v>173</v>
      </c>
      <c r="C5047" s="9" t="s">
        <v>30</v>
      </c>
      <c r="D5047" s="10">
        <v>33.959212113283321</v>
      </c>
      <c r="E5047" s="11">
        <v>0</v>
      </c>
      <c r="F5047" s="12">
        <v>0</v>
      </c>
    </row>
    <row r="5048" spans="2:6" x14ac:dyDescent="0.2">
      <c r="B5048" s="18" t="s">
        <v>173</v>
      </c>
      <c r="C5048" s="9" t="s">
        <v>31</v>
      </c>
      <c r="D5048" s="10">
        <v>33.969212113283319</v>
      </c>
      <c r="E5048" s="11">
        <v>103.07347334677502</v>
      </c>
      <c r="F5048" s="12">
        <v>5153.6736673387504</v>
      </c>
    </row>
    <row r="5049" spans="2:6" x14ac:dyDescent="0.2">
      <c r="B5049" s="18" t="s">
        <v>173</v>
      </c>
      <c r="C5049" s="9" t="s">
        <v>32</v>
      </c>
      <c r="D5049" s="10">
        <v>38.810528129466647</v>
      </c>
      <c r="E5049" s="11">
        <v>0</v>
      </c>
      <c r="F5049" s="12">
        <v>0</v>
      </c>
    </row>
    <row r="5050" spans="2:6" x14ac:dyDescent="0.2">
      <c r="B5050" s="18" t="s">
        <v>173</v>
      </c>
      <c r="C5050" s="9" t="s">
        <v>33</v>
      </c>
      <c r="D5050" s="10">
        <v>38.820528129466645</v>
      </c>
      <c r="E5050" s="11">
        <v>3.997852194896351</v>
      </c>
      <c r="F5050" s="12">
        <v>199.89260974481755</v>
      </c>
    </row>
    <row r="5051" spans="2:6" x14ac:dyDescent="0.2">
      <c r="B5051" s="18" t="s">
        <v>173</v>
      </c>
      <c r="C5051" s="9" t="s">
        <v>34</v>
      </c>
      <c r="D5051" s="10">
        <v>43.66184414564998</v>
      </c>
      <c r="E5051" s="11">
        <v>0</v>
      </c>
      <c r="F5051" s="12">
        <v>0</v>
      </c>
    </row>
    <row r="5052" spans="2:6" x14ac:dyDescent="0.2">
      <c r="B5052" s="18" t="s">
        <v>173</v>
      </c>
      <c r="C5052" s="9" t="s">
        <v>35</v>
      </c>
      <c r="D5052" s="10">
        <v>43.671844145649978</v>
      </c>
      <c r="E5052" s="11">
        <v>1.2718767240219264</v>
      </c>
      <c r="F5052" s="12">
        <v>63.593836201096323</v>
      </c>
    </row>
    <row r="5053" spans="2:6" x14ac:dyDescent="0.2">
      <c r="B5053" s="18" t="s">
        <v>173</v>
      </c>
      <c r="C5053" s="9" t="s">
        <v>36</v>
      </c>
      <c r="D5053" s="10">
        <v>48.513160161833312</v>
      </c>
      <c r="E5053" s="11">
        <v>0</v>
      </c>
      <c r="F5053" s="12">
        <v>0</v>
      </c>
    </row>
    <row r="5054" spans="2:6" x14ac:dyDescent="0.2">
      <c r="B5054" s="18" t="s">
        <v>173</v>
      </c>
      <c r="C5054" s="9" t="s">
        <v>37</v>
      </c>
      <c r="D5054" s="10">
        <v>48.52316016183331</v>
      </c>
      <c r="E5054" s="11">
        <v>0.99012531479924726</v>
      </c>
      <c r="F5054" s="12">
        <v>49.506265739962366</v>
      </c>
    </row>
    <row r="5055" spans="2:6" x14ac:dyDescent="0.2">
      <c r="B5055" s="18" t="s">
        <v>173</v>
      </c>
      <c r="C5055" s="9" t="s">
        <v>38</v>
      </c>
      <c r="D5055" s="10">
        <v>53.364476178016645</v>
      </c>
      <c r="E5055" s="11">
        <v>0</v>
      </c>
      <c r="F5055" s="12">
        <v>0</v>
      </c>
    </row>
    <row r="5056" spans="2:6" x14ac:dyDescent="0.2">
      <c r="B5056" s="18" t="s">
        <v>173</v>
      </c>
      <c r="C5056" s="9" t="s">
        <v>39</v>
      </c>
      <c r="D5056" s="10">
        <v>53.374476178016643</v>
      </c>
      <c r="E5056" s="11">
        <v>0.31179735781224105</v>
      </c>
      <c r="F5056" s="12">
        <v>15.589867890612052</v>
      </c>
    </row>
    <row r="5057" spans="2:6" x14ac:dyDescent="0.2">
      <c r="B5057" s="18" t="s">
        <v>173</v>
      </c>
      <c r="C5057" s="9" t="s">
        <v>40</v>
      </c>
      <c r="D5057" s="10">
        <v>58.215792194199977</v>
      </c>
      <c r="E5057" s="11">
        <v>0</v>
      </c>
      <c r="F5057" s="12">
        <v>0</v>
      </c>
    </row>
    <row r="5058" spans="2:6" ht="13.5" thickBot="1" x14ac:dyDescent="0.25">
      <c r="B5058" s="19" t="s">
        <v>173</v>
      </c>
      <c r="C5058" s="13" t="s">
        <v>41</v>
      </c>
      <c r="D5058" s="14">
        <v>58.225792194199975</v>
      </c>
      <c r="E5058" s="15">
        <v>2.4397343950367736</v>
      </c>
      <c r="F5058" s="16">
        <v>121.98671975183868</v>
      </c>
    </row>
    <row r="5059" spans="2:6" x14ac:dyDescent="0.2">
      <c r="B5059" s="17" t="s">
        <v>174</v>
      </c>
      <c r="C5059" s="5" t="s">
        <v>4</v>
      </c>
      <c r="D5059" s="6">
        <v>-29.107896097099989</v>
      </c>
      <c r="E5059" s="7">
        <v>3.0374200210878852</v>
      </c>
      <c r="F5059" s="8">
        <v>151.87100105439427</v>
      </c>
    </row>
    <row r="5060" spans="2:6" x14ac:dyDescent="0.2">
      <c r="B5060" s="18" t="s">
        <v>174</v>
      </c>
      <c r="C5060" s="9" t="s">
        <v>5</v>
      </c>
      <c r="D5060" s="10">
        <v>-29.097896097099987</v>
      </c>
      <c r="E5060" s="11">
        <v>0</v>
      </c>
      <c r="F5060" s="12">
        <v>0</v>
      </c>
    </row>
    <row r="5061" spans="2:6" x14ac:dyDescent="0.2">
      <c r="B5061" s="18" t="s">
        <v>174</v>
      </c>
      <c r="C5061" s="9" t="s">
        <v>6</v>
      </c>
      <c r="D5061" s="10">
        <v>-24.256580080916656</v>
      </c>
      <c r="E5061" s="11">
        <v>0.31445421946679913</v>
      </c>
      <c r="F5061" s="12">
        <v>15.722710973339959</v>
      </c>
    </row>
    <row r="5062" spans="2:6" x14ac:dyDescent="0.2">
      <c r="B5062" s="18" t="s">
        <v>174</v>
      </c>
      <c r="C5062" s="9" t="s">
        <v>7</v>
      </c>
      <c r="D5062" s="10">
        <v>-24.246580080916655</v>
      </c>
      <c r="E5062" s="11">
        <v>0</v>
      </c>
      <c r="F5062" s="12">
        <v>0</v>
      </c>
    </row>
    <row r="5063" spans="2:6" x14ac:dyDescent="0.2">
      <c r="B5063" s="18" t="s">
        <v>174</v>
      </c>
      <c r="C5063" s="9" t="s">
        <v>8</v>
      </c>
      <c r="D5063" s="10">
        <v>-19.405264064733323</v>
      </c>
      <c r="E5063" s="11">
        <v>0.19682868848672749</v>
      </c>
      <c r="F5063" s="12">
        <v>9.8414344243363754</v>
      </c>
    </row>
    <row r="5064" spans="2:6" x14ac:dyDescent="0.2">
      <c r="B5064" s="18" t="s">
        <v>174</v>
      </c>
      <c r="C5064" s="9" t="s">
        <v>9</v>
      </c>
      <c r="D5064" s="10">
        <v>-19.395264064733322</v>
      </c>
      <c r="E5064" s="11">
        <v>0</v>
      </c>
      <c r="F5064" s="12">
        <v>0</v>
      </c>
    </row>
    <row r="5065" spans="2:6" x14ac:dyDescent="0.2">
      <c r="B5065" s="18" t="s">
        <v>174</v>
      </c>
      <c r="C5065" s="9" t="s">
        <v>10</v>
      </c>
      <c r="D5065" s="10">
        <v>-14.553948048549994</v>
      </c>
      <c r="E5065" s="11">
        <v>3.1612810187132988E-2</v>
      </c>
      <c r="F5065" s="12">
        <v>1.5806405093566493</v>
      </c>
    </row>
    <row r="5066" spans="2:6" x14ac:dyDescent="0.2">
      <c r="B5066" s="18" t="s">
        <v>174</v>
      </c>
      <c r="C5066" s="9" t="s">
        <v>11</v>
      </c>
      <c r="D5066" s="10">
        <v>-14.543948048549995</v>
      </c>
      <c r="E5066" s="11">
        <v>0</v>
      </c>
      <c r="F5066" s="12">
        <v>0</v>
      </c>
    </row>
    <row r="5067" spans="2:6" x14ac:dyDescent="0.2">
      <c r="B5067" s="18" t="s">
        <v>174</v>
      </c>
      <c r="C5067" s="9" t="s">
        <v>12</v>
      </c>
      <c r="D5067" s="10">
        <v>-9.7026320323666617</v>
      </c>
      <c r="E5067" s="11">
        <v>0.33730110832366461</v>
      </c>
      <c r="F5067" s="12">
        <v>16.865055416183228</v>
      </c>
    </row>
    <row r="5068" spans="2:6" x14ac:dyDescent="0.2">
      <c r="B5068" s="18" t="s">
        <v>174</v>
      </c>
      <c r="C5068" s="9" t="s">
        <v>13</v>
      </c>
      <c r="D5068" s="10">
        <v>-9.6926320323666619</v>
      </c>
      <c r="E5068" s="11">
        <v>0</v>
      </c>
      <c r="F5068" s="12">
        <v>0</v>
      </c>
    </row>
    <row r="5069" spans="2:6" x14ac:dyDescent="0.2">
      <c r="B5069" s="18" t="s">
        <v>174</v>
      </c>
      <c r="C5069" s="9" t="s">
        <v>14</v>
      </c>
      <c r="D5069" s="10">
        <v>-4.8513160161833309</v>
      </c>
      <c r="E5069" s="11">
        <v>2.3145663942372083E-2</v>
      </c>
      <c r="F5069" s="12">
        <v>1.1572831971186042</v>
      </c>
    </row>
    <row r="5070" spans="2:6" x14ac:dyDescent="0.2">
      <c r="B5070" s="18" t="s">
        <v>174</v>
      </c>
      <c r="C5070" s="9" t="s">
        <v>15</v>
      </c>
      <c r="D5070" s="10">
        <v>-4.8413160161833311</v>
      </c>
      <c r="E5070" s="11">
        <v>0</v>
      </c>
      <c r="F5070" s="12">
        <v>0</v>
      </c>
    </row>
    <row r="5071" spans="2:6" x14ac:dyDescent="0.2">
      <c r="B5071" s="18" t="s">
        <v>174</v>
      </c>
      <c r="C5071" s="9" t="s">
        <v>16</v>
      </c>
      <c r="D5071" s="10">
        <v>0</v>
      </c>
      <c r="E5071" s="11">
        <v>8.7546218885610455E-2</v>
      </c>
      <c r="F5071" s="12">
        <v>4.3773109442805227</v>
      </c>
    </row>
    <row r="5072" spans="2:6" x14ac:dyDescent="0.2">
      <c r="B5072" s="18" t="s">
        <v>174</v>
      </c>
      <c r="C5072" s="9" t="s">
        <v>17</v>
      </c>
      <c r="D5072" s="10">
        <v>0.01</v>
      </c>
      <c r="E5072" s="11">
        <v>0</v>
      </c>
      <c r="F5072" s="12">
        <v>0</v>
      </c>
    </row>
    <row r="5073" spans="2:6" x14ac:dyDescent="0.2">
      <c r="B5073" s="18" t="s">
        <v>174</v>
      </c>
      <c r="C5073" s="9" t="s">
        <v>18</v>
      </c>
      <c r="D5073" s="10">
        <v>4.8513160161833309</v>
      </c>
      <c r="E5073" s="11">
        <v>6.810985463073535E-2</v>
      </c>
      <c r="F5073" s="12">
        <v>3.4054927315367673</v>
      </c>
    </row>
    <row r="5074" spans="2:6" x14ac:dyDescent="0.2">
      <c r="B5074" s="18" t="s">
        <v>174</v>
      </c>
      <c r="C5074" s="9" t="s">
        <v>19</v>
      </c>
      <c r="D5074" s="10">
        <v>4.8613160161833306</v>
      </c>
      <c r="E5074" s="11">
        <v>433.43441585281028</v>
      </c>
      <c r="F5074" s="12">
        <v>21671.720792640514</v>
      </c>
    </row>
    <row r="5075" spans="2:6" x14ac:dyDescent="0.2">
      <c r="B5075" s="18" t="s">
        <v>174</v>
      </c>
      <c r="C5075" s="9" t="s">
        <v>20</v>
      </c>
      <c r="D5075" s="10">
        <v>9.7026320323666617</v>
      </c>
      <c r="E5075" s="11">
        <v>0</v>
      </c>
      <c r="F5075" s="12">
        <v>0</v>
      </c>
    </row>
    <row r="5076" spans="2:6" x14ac:dyDescent="0.2">
      <c r="B5076" s="18" t="s">
        <v>174</v>
      </c>
      <c r="C5076" s="9" t="s">
        <v>21</v>
      </c>
      <c r="D5076" s="10">
        <v>9.7126320323666615</v>
      </c>
      <c r="E5076" s="11">
        <v>1202.95134851187</v>
      </c>
      <c r="F5076" s="12">
        <v>60147.567425593494</v>
      </c>
    </row>
    <row r="5077" spans="2:6" x14ac:dyDescent="0.2">
      <c r="B5077" s="18" t="s">
        <v>174</v>
      </c>
      <c r="C5077" s="9" t="s">
        <v>22</v>
      </c>
      <c r="D5077" s="10">
        <v>14.553948048549994</v>
      </c>
      <c r="E5077" s="11">
        <v>0</v>
      </c>
      <c r="F5077" s="12">
        <v>0</v>
      </c>
    </row>
    <row r="5078" spans="2:6" x14ac:dyDescent="0.2">
      <c r="B5078" s="18" t="s">
        <v>174</v>
      </c>
      <c r="C5078" s="9" t="s">
        <v>23</v>
      </c>
      <c r="D5078" s="10">
        <v>14.563948048549994</v>
      </c>
      <c r="E5078" s="11">
        <v>28.886257107127371</v>
      </c>
      <c r="F5078" s="12">
        <v>1444.3128553563686</v>
      </c>
    </row>
    <row r="5079" spans="2:6" x14ac:dyDescent="0.2">
      <c r="B5079" s="18" t="s">
        <v>174</v>
      </c>
      <c r="C5079" s="9" t="s">
        <v>24</v>
      </c>
      <c r="D5079" s="10">
        <v>19.405264064733323</v>
      </c>
      <c r="E5079" s="11">
        <v>6.5297489559723781E-2</v>
      </c>
      <c r="F5079" s="12">
        <v>3.2648744779861891</v>
      </c>
    </row>
    <row r="5080" spans="2:6" x14ac:dyDescent="0.2">
      <c r="B5080" s="18" t="s">
        <v>174</v>
      </c>
      <c r="C5080" s="9" t="s">
        <v>25</v>
      </c>
      <c r="D5080" s="10">
        <v>19.415264064733325</v>
      </c>
      <c r="E5080" s="11">
        <v>45.049604658697767</v>
      </c>
      <c r="F5080" s="12">
        <v>2252.4802329348881</v>
      </c>
    </row>
    <row r="5081" spans="2:6" x14ac:dyDescent="0.2">
      <c r="B5081" s="18" t="s">
        <v>174</v>
      </c>
      <c r="C5081" s="9" t="s">
        <v>26</v>
      </c>
      <c r="D5081" s="10">
        <v>24.256580080916656</v>
      </c>
      <c r="E5081" s="11">
        <v>0</v>
      </c>
      <c r="F5081" s="12">
        <v>0</v>
      </c>
    </row>
    <row r="5082" spans="2:6" x14ac:dyDescent="0.2">
      <c r="B5082" s="18" t="s">
        <v>174</v>
      </c>
      <c r="C5082" s="9" t="s">
        <v>27</v>
      </c>
      <c r="D5082" s="10">
        <v>24.266580080916658</v>
      </c>
      <c r="E5082" s="11">
        <v>12.670008510120102</v>
      </c>
      <c r="F5082" s="12">
        <v>633.50042550600517</v>
      </c>
    </row>
    <row r="5083" spans="2:6" x14ac:dyDescent="0.2">
      <c r="B5083" s="18" t="s">
        <v>174</v>
      </c>
      <c r="C5083" s="9" t="s">
        <v>28</v>
      </c>
      <c r="D5083" s="10">
        <v>29.107896097099989</v>
      </c>
      <c r="E5083" s="11">
        <v>0</v>
      </c>
      <c r="F5083" s="12">
        <v>0</v>
      </c>
    </row>
    <row r="5084" spans="2:6" x14ac:dyDescent="0.2">
      <c r="B5084" s="18" t="s">
        <v>174</v>
      </c>
      <c r="C5084" s="9" t="s">
        <v>29</v>
      </c>
      <c r="D5084" s="10">
        <v>29.11789609709999</v>
      </c>
      <c r="E5084" s="11">
        <v>1.6559732910282661</v>
      </c>
      <c r="F5084" s="12">
        <v>82.798664551413296</v>
      </c>
    </row>
    <row r="5085" spans="2:6" x14ac:dyDescent="0.2">
      <c r="B5085" s="18" t="s">
        <v>174</v>
      </c>
      <c r="C5085" s="9" t="s">
        <v>30</v>
      </c>
      <c r="D5085" s="10">
        <v>33.959212113283321</v>
      </c>
      <c r="E5085" s="11">
        <v>0</v>
      </c>
      <c r="F5085" s="12">
        <v>0</v>
      </c>
    </row>
    <row r="5086" spans="2:6" x14ac:dyDescent="0.2">
      <c r="B5086" s="18" t="s">
        <v>174</v>
      </c>
      <c r="C5086" s="9" t="s">
        <v>31</v>
      </c>
      <c r="D5086" s="10">
        <v>33.969212113283319</v>
      </c>
      <c r="E5086" s="11">
        <v>4.8092858117114821</v>
      </c>
      <c r="F5086" s="12">
        <v>240.4642905855741</v>
      </c>
    </row>
    <row r="5087" spans="2:6" x14ac:dyDescent="0.2">
      <c r="B5087" s="18" t="s">
        <v>174</v>
      </c>
      <c r="C5087" s="9" t="s">
        <v>32</v>
      </c>
      <c r="D5087" s="10">
        <v>38.810528129466647</v>
      </c>
      <c r="E5087" s="11">
        <v>0</v>
      </c>
      <c r="F5087" s="12">
        <v>0</v>
      </c>
    </row>
    <row r="5088" spans="2:6" x14ac:dyDescent="0.2">
      <c r="B5088" s="18" t="s">
        <v>174</v>
      </c>
      <c r="C5088" s="9" t="s">
        <v>33</v>
      </c>
      <c r="D5088" s="10">
        <v>38.820528129466645</v>
      </c>
      <c r="E5088" s="11">
        <v>6.9856366814263957</v>
      </c>
      <c r="F5088" s="12">
        <v>349.28183407131974</v>
      </c>
    </row>
    <row r="5089" spans="2:6" x14ac:dyDescent="0.2">
      <c r="B5089" s="18" t="s">
        <v>174</v>
      </c>
      <c r="C5089" s="9" t="s">
        <v>34</v>
      </c>
      <c r="D5089" s="10">
        <v>43.66184414564998</v>
      </c>
      <c r="E5089" s="11">
        <v>0</v>
      </c>
      <c r="F5089" s="12">
        <v>0</v>
      </c>
    </row>
    <row r="5090" spans="2:6" x14ac:dyDescent="0.2">
      <c r="B5090" s="18" t="s">
        <v>174</v>
      </c>
      <c r="C5090" s="9" t="s">
        <v>35</v>
      </c>
      <c r="D5090" s="10">
        <v>43.671844145649978</v>
      </c>
      <c r="E5090" s="11">
        <v>35.181366968798464</v>
      </c>
      <c r="F5090" s="12">
        <v>1759.0683484399231</v>
      </c>
    </row>
    <row r="5091" spans="2:6" x14ac:dyDescent="0.2">
      <c r="B5091" s="18" t="s">
        <v>174</v>
      </c>
      <c r="C5091" s="9" t="s">
        <v>36</v>
      </c>
      <c r="D5091" s="10">
        <v>48.513160161833312</v>
      </c>
      <c r="E5091" s="11">
        <v>0</v>
      </c>
      <c r="F5091" s="12">
        <v>0</v>
      </c>
    </row>
    <row r="5092" spans="2:6" x14ac:dyDescent="0.2">
      <c r="B5092" s="18" t="s">
        <v>174</v>
      </c>
      <c r="C5092" s="9" t="s">
        <v>37</v>
      </c>
      <c r="D5092" s="10">
        <v>48.52316016183331</v>
      </c>
      <c r="E5092" s="11">
        <v>1.5100635597816641</v>
      </c>
      <c r="F5092" s="12">
        <v>75.503177989083198</v>
      </c>
    </row>
    <row r="5093" spans="2:6" x14ac:dyDescent="0.2">
      <c r="B5093" s="18" t="s">
        <v>174</v>
      </c>
      <c r="C5093" s="9" t="s">
        <v>38</v>
      </c>
      <c r="D5093" s="10">
        <v>53.364476178016645</v>
      </c>
      <c r="E5093" s="11">
        <v>0</v>
      </c>
      <c r="F5093" s="12">
        <v>0</v>
      </c>
    </row>
    <row r="5094" spans="2:6" x14ac:dyDescent="0.2">
      <c r="B5094" s="18" t="s">
        <v>174</v>
      </c>
      <c r="C5094" s="9" t="s">
        <v>39</v>
      </c>
      <c r="D5094" s="10">
        <v>53.374476178016643</v>
      </c>
      <c r="E5094" s="11">
        <v>0.19409357813260034</v>
      </c>
      <c r="F5094" s="12">
        <v>9.7046789066300168</v>
      </c>
    </row>
    <row r="5095" spans="2:6" x14ac:dyDescent="0.2">
      <c r="B5095" s="18" t="s">
        <v>174</v>
      </c>
      <c r="C5095" s="9" t="s">
        <v>40</v>
      </c>
      <c r="D5095" s="10">
        <v>58.215792194199977</v>
      </c>
      <c r="E5095" s="11">
        <v>0</v>
      </c>
      <c r="F5095" s="12">
        <v>0</v>
      </c>
    </row>
    <row r="5096" spans="2:6" ht="13.5" thickBot="1" x14ac:dyDescent="0.25">
      <c r="B5096" s="19" t="s">
        <v>174</v>
      </c>
      <c r="C5096" s="13" t="s">
        <v>41</v>
      </c>
      <c r="D5096" s="14">
        <v>58.225792194199975</v>
      </c>
      <c r="E5096" s="15">
        <v>0.53779040267816136</v>
      </c>
      <c r="F5096" s="16">
        <v>26.889520133908071</v>
      </c>
    </row>
    <row r="5097" spans="2:6" x14ac:dyDescent="0.2">
      <c r="B5097" s="17" t="s">
        <v>175</v>
      </c>
      <c r="C5097" s="5" t="s">
        <v>4</v>
      </c>
      <c r="D5097" s="6">
        <v>-29.107896097099989</v>
      </c>
      <c r="E5097" s="7">
        <v>0</v>
      </c>
      <c r="F5097" s="8">
        <v>0</v>
      </c>
    </row>
    <row r="5098" spans="2:6" x14ac:dyDescent="0.2">
      <c r="B5098" s="18" t="s">
        <v>175</v>
      </c>
      <c r="C5098" s="9" t="s">
        <v>5</v>
      </c>
      <c r="D5098" s="10">
        <v>-29.097896097099987</v>
      </c>
      <c r="E5098" s="11">
        <v>0</v>
      </c>
      <c r="F5098" s="12">
        <v>0</v>
      </c>
    </row>
    <row r="5099" spans="2:6" x14ac:dyDescent="0.2">
      <c r="B5099" s="18" t="s">
        <v>175</v>
      </c>
      <c r="C5099" s="9" t="s">
        <v>6</v>
      </c>
      <c r="D5099" s="10">
        <v>-24.256580080916656</v>
      </c>
      <c r="E5099" s="11">
        <v>0</v>
      </c>
      <c r="F5099" s="12">
        <v>0</v>
      </c>
    </row>
    <row r="5100" spans="2:6" x14ac:dyDescent="0.2">
      <c r="B5100" s="18" t="s">
        <v>175</v>
      </c>
      <c r="C5100" s="9" t="s">
        <v>7</v>
      </c>
      <c r="D5100" s="10">
        <v>-24.246580080916655</v>
      </c>
      <c r="E5100" s="11">
        <v>0</v>
      </c>
      <c r="F5100" s="12">
        <v>0</v>
      </c>
    </row>
    <row r="5101" spans="2:6" x14ac:dyDescent="0.2">
      <c r="B5101" s="18" t="s">
        <v>175</v>
      </c>
      <c r="C5101" s="9" t="s">
        <v>8</v>
      </c>
      <c r="D5101" s="10">
        <v>-19.405264064733323</v>
      </c>
      <c r="E5101" s="11">
        <v>0</v>
      </c>
      <c r="F5101" s="12">
        <v>0</v>
      </c>
    </row>
    <row r="5102" spans="2:6" x14ac:dyDescent="0.2">
      <c r="B5102" s="18" t="s">
        <v>175</v>
      </c>
      <c r="C5102" s="9" t="s">
        <v>9</v>
      </c>
      <c r="D5102" s="10">
        <v>-19.395264064733322</v>
      </c>
      <c r="E5102" s="11">
        <v>0</v>
      </c>
      <c r="F5102" s="12">
        <v>0</v>
      </c>
    </row>
    <row r="5103" spans="2:6" x14ac:dyDescent="0.2">
      <c r="B5103" s="18" t="s">
        <v>175</v>
      </c>
      <c r="C5103" s="9" t="s">
        <v>10</v>
      </c>
      <c r="D5103" s="10">
        <v>-14.553948048549994</v>
      </c>
      <c r="E5103" s="11">
        <v>0</v>
      </c>
      <c r="F5103" s="12">
        <v>0</v>
      </c>
    </row>
    <row r="5104" spans="2:6" x14ac:dyDescent="0.2">
      <c r="B5104" s="18" t="s">
        <v>175</v>
      </c>
      <c r="C5104" s="9" t="s">
        <v>11</v>
      </c>
      <c r="D5104" s="10">
        <v>-14.543948048549995</v>
      </c>
      <c r="E5104" s="11">
        <v>0</v>
      </c>
      <c r="F5104" s="12">
        <v>0</v>
      </c>
    </row>
    <row r="5105" spans="2:6" x14ac:dyDescent="0.2">
      <c r="B5105" s="18" t="s">
        <v>175</v>
      </c>
      <c r="C5105" s="9" t="s">
        <v>12</v>
      </c>
      <c r="D5105" s="10">
        <v>-9.7026320323666617</v>
      </c>
      <c r="E5105" s="11">
        <v>0</v>
      </c>
      <c r="F5105" s="12">
        <v>0</v>
      </c>
    </row>
    <row r="5106" spans="2:6" x14ac:dyDescent="0.2">
      <c r="B5106" s="18" t="s">
        <v>175</v>
      </c>
      <c r="C5106" s="9" t="s">
        <v>13</v>
      </c>
      <c r="D5106" s="10">
        <v>-9.6926320323666619</v>
      </c>
      <c r="E5106" s="11">
        <v>0</v>
      </c>
      <c r="F5106" s="12">
        <v>0</v>
      </c>
    </row>
    <row r="5107" spans="2:6" x14ac:dyDescent="0.2">
      <c r="B5107" s="18" t="s">
        <v>175</v>
      </c>
      <c r="C5107" s="9" t="s">
        <v>14</v>
      </c>
      <c r="D5107" s="10">
        <v>-4.8513160161833309</v>
      </c>
      <c r="E5107" s="11">
        <v>0</v>
      </c>
      <c r="F5107" s="12">
        <v>0</v>
      </c>
    </row>
    <row r="5108" spans="2:6" x14ac:dyDescent="0.2">
      <c r="B5108" s="18" t="s">
        <v>175</v>
      </c>
      <c r="C5108" s="9" t="s">
        <v>15</v>
      </c>
      <c r="D5108" s="10">
        <v>-4.8413160161833311</v>
      </c>
      <c r="E5108" s="11">
        <v>0</v>
      </c>
      <c r="F5108" s="12">
        <v>0</v>
      </c>
    </row>
    <row r="5109" spans="2:6" x14ac:dyDescent="0.2">
      <c r="B5109" s="18" t="s">
        <v>175</v>
      </c>
      <c r="C5109" s="9" t="s">
        <v>16</v>
      </c>
      <c r="D5109" s="10">
        <v>0</v>
      </c>
      <c r="E5109" s="11">
        <v>0</v>
      </c>
      <c r="F5109" s="12">
        <v>0</v>
      </c>
    </row>
    <row r="5110" spans="2:6" x14ac:dyDescent="0.2">
      <c r="B5110" s="18" t="s">
        <v>175</v>
      </c>
      <c r="C5110" s="9" t="s">
        <v>17</v>
      </c>
      <c r="D5110" s="10">
        <v>0.01</v>
      </c>
      <c r="E5110" s="11">
        <v>0</v>
      </c>
      <c r="F5110" s="12">
        <v>0</v>
      </c>
    </row>
    <row r="5111" spans="2:6" x14ac:dyDescent="0.2">
      <c r="B5111" s="18" t="s">
        <v>175</v>
      </c>
      <c r="C5111" s="9" t="s">
        <v>18</v>
      </c>
      <c r="D5111" s="10">
        <v>4.8513160161833309</v>
      </c>
      <c r="E5111" s="11">
        <v>0</v>
      </c>
      <c r="F5111" s="12">
        <v>0</v>
      </c>
    </row>
    <row r="5112" spans="2:6" x14ac:dyDescent="0.2">
      <c r="B5112" s="18" t="s">
        <v>175</v>
      </c>
      <c r="C5112" s="9" t="s">
        <v>19</v>
      </c>
      <c r="D5112" s="10">
        <v>4.8613160161833306</v>
      </c>
      <c r="E5112" s="11">
        <v>41.399186548387583</v>
      </c>
      <c r="F5112" s="12">
        <v>2069.959327419379</v>
      </c>
    </row>
    <row r="5113" spans="2:6" x14ac:dyDescent="0.2">
      <c r="B5113" s="18" t="s">
        <v>175</v>
      </c>
      <c r="C5113" s="9" t="s">
        <v>20</v>
      </c>
      <c r="D5113" s="10">
        <v>9.7026320323666617</v>
      </c>
      <c r="E5113" s="11">
        <v>0</v>
      </c>
      <c r="F5113" s="12">
        <v>0</v>
      </c>
    </row>
    <row r="5114" spans="2:6" x14ac:dyDescent="0.2">
      <c r="B5114" s="18" t="s">
        <v>175</v>
      </c>
      <c r="C5114" s="9" t="s">
        <v>21</v>
      </c>
      <c r="D5114" s="10">
        <v>9.7126320323666615</v>
      </c>
      <c r="E5114" s="11">
        <v>5.437015954020052</v>
      </c>
      <c r="F5114" s="12">
        <v>271.85079770100259</v>
      </c>
    </row>
    <row r="5115" spans="2:6" x14ac:dyDescent="0.2">
      <c r="B5115" s="18" t="s">
        <v>175</v>
      </c>
      <c r="C5115" s="9" t="s">
        <v>22</v>
      </c>
      <c r="D5115" s="10">
        <v>14.553948048549994</v>
      </c>
      <c r="E5115" s="11">
        <v>0</v>
      </c>
      <c r="F5115" s="12">
        <v>0</v>
      </c>
    </row>
    <row r="5116" spans="2:6" x14ac:dyDescent="0.2">
      <c r="B5116" s="18" t="s">
        <v>175</v>
      </c>
      <c r="C5116" s="9" t="s">
        <v>23</v>
      </c>
      <c r="D5116" s="10">
        <v>14.563948048549994</v>
      </c>
      <c r="E5116" s="11">
        <v>4.2610800888032223</v>
      </c>
      <c r="F5116" s="12">
        <v>213.05400444016112</v>
      </c>
    </row>
    <row r="5117" spans="2:6" x14ac:dyDescent="0.2">
      <c r="B5117" s="18" t="s">
        <v>175</v>
      </c>
      <c r="C5117" s="9" t="s">
        <v>24</v>
      </c>
      <c r="D5117" s="10">
        <v>19.405264064733323</v>
      </c>
      <c r="E5117" s="11">
        <v>0</v>
      </c>
      <c r="F5117" s="12">
        <v>0</v>
      </c>
    </row>
    <row r="5118" spans="2:6" x14ac:dyDescent="0.2">
      <c r="B5118" s="18" t="s">
        <v>175</v>
      </c>
      <c r="C5118" s="9" t="s">
        <v>25</v>
      </c>
      <c r="D5118" s="10">
        <v>19.415264064733325</v>
      </c>
      <c r="E5118" s="11">
        <v>2.0630605791146297</v>
      </c>
      <c r="F5118" s="12">
        <v>103.1530289557315</v>
      </c>
    </row>
    <row r="5119" spans="2:6" x14ac:dyDescent="0.2">
      <c r="B5119" s="18" t="s">
        <v>175</v>
      </c>
      <c r="C5119" s="9" t="s">
        <v>26</v>
      </c>
      <c r="D5119" s="10">
        <v>24.256580080916656</v>
      </c>
      <c r="E5119" s="11">
        <v>0</v>
      </c>
      <c r="F5119" s="12">
        <v>0</v>
      </c>
    </row>
    <row r="5120" spans="2:6" x14ac:dyDescent="0.2">
      <c r="B5120" s="18" t="s">
        <v>175</v>
      </c>
      <c r="C5120" s="9" t="s">
        <v>27</v>
      </c>
      <c r="D5120" s="10">
        <v>24.266580080916658</v>
      </c>
      <c r="E5120" s="11">
        <v>4.7472483960595397</v>
      </c>
      <c r="F5120" s="12">
        <v>237.362419802977</v>
      </c>
    </row>
    <row r="5121" spans="2:6" x14ac:dyDescent="0.2">
      <c r="B5121" s="18" t="s">
        <v>175</v>
      </c>
      <c r="C5121" s="9" t="s">
        <v>28</v>
      </c>
      <c r="D5121" s="10">
        <v>29.107896097099989</v>
      </c>
      <c r="E5121" s="11">
        <v>0</v>
      </c>
      <c r="F5121" s="12">
        <v>0</v>
      </c>
    </row>
    <row r="5122" spans="2:6" x14ac:dyDescent="0.2">
      <c r="B5122" s="18" t="s">
        <v>175</v>
      </c>
      <c r="C5122" s="9" t="s">
        <v>29</v>
      </c>
      <c r="D5122" s="10">
        <v>29.11789609709999</v>
      </c>
      <c r="E5122" s="11">
        <v>0</v>
      </c>
      <c r="F5122" s="12">
        <v>0</v>
      </c>
    </row>
    <row r="5123" spans="2:6" x14ac:dyDescent="0.2">
      <c r="B5123" s="18" t="s">
        <v>175</v>
      </c>
      <c r="C5123" s="9" t="s">
        <v>30</v>
      </c>
      <c r="D5123" s="10">
        <v>33.959212113283321</v>
      </c>
      <c r="E5123" s="11">
        <v>0</v>
      </c>
      <c r="F5123" s="12">
        <v>0</v>
      </c>
    </row>
    <row r="5124" spans="2:6" x14ac:dyDescent="0.2">
      <c r="B5124" s="18" t="s">
        <v>175</v>
      </c>
      <c r="C5124" s="9" t="s">
        <v>31</v>
      </c>
      <c r="D5124" s="10">
        <v>33.969212113283319</v>
      </c>
      <c r="E5124" s="11">
        <v>0.68201711805516585</v>
      </c>
      <c r="F5124" s="12">
        <v>34.100855902758298</v>
      </c>
    </row>
    <row r="5125" spans="2:6" x14ac:dyDescent="0.2">
      <c r="B5125" s="18" t="s">
        <v>175</v>
      </c>
      <c r="C5125" s="9" t="s">
        <v>32</v>
      </c>
      <c r="D5125" s="10">
        <v>38.810528129466647</v>
      </c>
      <c r="E5125" s="11">
        <v>0</v>
      </c>
      <c r="F5125" s="12">
        <v>0</v>
      </c>
    </row>
    <row r="5126" spans="2:6" x14ac:dyDescent="0.2">
      <c r="B5126" s="18" t="s">
        <v>175</v>
      </c>
      <c r="C5126" s="9" t="s">
        <v>33</v>
      </c>
      <c r="D5126" s="10">
        <v>38.820528129466645</v>
      </c>
      <c r="E5126" s="11">
        <v>0</v>
      </c>
      <c r="F5126" s="12">
        <v>0</v>
      </c>
    </row>
    <row r="5127" spans="2:6" x14ac:dyDescent="0.2">
      <c r="B5127" s="18" t="s">
        <v>175</v>
      </c>
      <c r="C5127" s="9" t="s">
        <v>34</v>
      </c>
      <c r="D5127" s="10">
        <v>43.66184414564998</v>
      </c>
      <c r="E5127" s="11">
        <v>0</v>
      </c>
      <c r="F5127" s="12">
        <v>0</v>
      </c>
    </row>
    <row r="5128" spans="2:6" x14ac:dyDescent="0.2">
      <c r="B5128" s="18" t="s">
        <v>175</v>
      </c>
      <c r="C5128" s="9" t="s">
        <v>35</v>
      </c>
      <c r="D5128" s="10">
        <v>43.671844145649978</v>
      </c>
      <c r="E5128" s="11">
        <v>0</v>
      </c>
      <c r="F5128" s="12">
        <v>0</v>
      </c>
    </row>
    <row r="5129" spans="2:6" x14ac:dyDescent="0.2">
      <c r="B5129" s="18" t="s">
        <v>175</v>
      </c>
      <c r="C5129" s="9" t="s">
        <v>36</v>
      </c>
      <c r="D5129" s="10">
        <v>48.513160161833312</v>
      </c>
      <c r="E5129" s="11">
        <v>0</v>
      </c>
      <c r="F5129" s="12">
        <v>0</v>
      </c>
    </row>
    <row r="5130" spans="2:6" x14ac:dyDescent="0.2">
      <c r="B5130" s="18" t="s">
        <v>175</v>
      </c>
      <c r="C5130" s="9" t="s">
        <v>37</v>
      </c>
      <c r="D5130" s="10">
        <v>48.52316016183331</v>
      </c>
      <c r="E5130" s="11">
        <v>0</v>
      </c>
      <c r="F5130" s="12">
        <v>0</v>
      </c>
    </row>
    <row r="5131" spans="2:6" x14ac:dyDescent="0.2">
      <c r="B5131" s="18" t="s">
        <v>175</v>
      </c>
      <c r="C5131" s="9" t="s">
        <v>38</v>
      </c>
      <c r="D5131" s="10">
        <v>53.364476178016645</v>
      </c>
      <c r="E5131" s="11">
        <v>0</v>
      </c>
      <c r="F5131" s="12">
        <v>0</v>
      </c>
    </row>
    <row r="5132" spans="2:6" x14ac:dyDescent="0.2">
      <c r="B5132" s="18" t="s">
        <v>175</v>
      </c>
      <c r="C5132" s="9" t="s">
        <v>39</v>
      </c>
      <c r="D5132" s="10">
        <v>53.374476178016643</v>
      </c>
      <c r="E5132" s="11">
        <v>0</v>
      </c>
      <c r="F5132" s="12">
        <v>0</v>
      </c>
    </row>
    <row r="5133" spans="2:6" x14ac:dyDescent="0.2">
      <c r="B5133" s="18" t="s">
        <v>175</v>
      </c>
      <c r="C5133" s="9" t="s">
        <v>40</v>
      </c>
      <c r="D5133" s="10">
        <v>58.215792194199977</v>
      </c>
      <c r="E5133" s="11">
        <v>0</v>
      </c>
      <c r="F5133" s="12">
        <v>0</v>
      </c>
    </row>
    <row r="5134" spans="2:6" ht="13.5" thickBot="1" x14ac:dyDescent="0.25">
      <c r="B5134" s="19" t="s">
        <v>175</v>
      </c>
      <c r="C5134" s="13" t="s">
        <v>41</v>
      </c>
      <c r="D5134" s="14">
        <v>58.225792194199975</v>
      </c>
      <c r="E5134" s="15">
        <v>0</v>
      </c>
      <c r="F5134" s="16">
        <v>0</v>
      </c>
    </row>
    <row r="5135" spans="2:6" x14ac:dyDescent="0.2">
      <c r="B5135" s="17" t="s">
        <v>176</v>
      </c>
      <c r="C5135" s="5" t="s">
        <v>4</v>
      </c>
      <c r="D5135" s="6">
        <v>-29.107896097099989</v>
      </c>
      <c r="E5135" s="7">
        <v>0.3378253609786262</v>
      </c>
      <c r="F5135" s="8">
        <v>16.891268048931313</v>
      </c>
    </row>
    <row r="5136" spans="2:6" x14ac:dyDescent="0.2">
      <c r="B5136" s="18" t="s">
        <v>176</v>
      </c>
      <c r="C5136" s="9" t="s">
        <v>5</v>
      </c>
      <c r="D5136" s="10">
        <v>-29.097896097099987</v>
      </c>
      <c r="E5136" s="11">
        <v>0</v>
      </c>
      <c r="F5136" s="12">
        <v>0</v>
      </c>
    </row>
    <row r="5137" spans="2:6" x14ac:dyDescent="0.2">
      <c r="B5137" s="18" t="s">
        <v>176</v>
      </c>
      <c r="C5137" s="9" t="s">
        <v>6</v>
      </c>
      <c r="D5137" s="10">
        <v>-24.256580080916656</v>
      </c>
      <c r="E5137" s="11">
        <v>1.1797988598826874E-2</v>
      </c>
      <c r="F5137" s="12">
        <v>0.5898994299413437</v>
      </c>
    </row>
    <row r="5138" spans="2:6" x14ac:dyDescent="0.2">
      <c r="B5138" s="18" t="s">
        <v>176</v>
      </c>
      <c r="C5138" s="9" t="s">
        <v>7</v>
      </c>
      <c r="D5138" s="10">
        <v>-24.246580080916655</v>
      </c>
      <c r="E5138" s="11">
        <v>0</v>
      </c>
      <c r="F5138" s="12">
        <v>0</v>
      </c>
    </row>
    <row r="5139" spans="2:6" x14ac:dyDescent="0.2">
      <c r="B5139" s="18" t="s">
        <v>176</v>
      </c>
      <c r="C5139" s="9" t="s">
        <v>8</v>
      </c>
      <c r="D5139" s="10">
        <v>-19.405264064733323</v>
      </c>
      <c r="E5139" s="11">
        <v>0</v>
      </c>
      <c r="F5139" s="12">
        <v>0</v>
      </c>
    </row>
    <row r="5140" spans="2:6" x14ac:dyDescent="0.2">
      <c r="B5140" s="18" t="s">
        <v>176</v>
      </c>
      <c r="C5140" s="9" t="s">
        <v>9</v>
      </c>
      <c r="D5140" s="10">
        <v>-19.395264064733322</v>
      </c>
      <c r="E5140" s="11">
        <v>0</v>
      </c>
      <c r="F5140" s="12">
        <v>0</v>
      </c>
    </row>
    <row r="5141" spans="2:6" x14ac:dyDescent="0.2">
      <c r="B5141" s="18" t="s">
        <v>176</v>
      </c>
      <c r="C5141" s="9" t="s">
        <v>10</v>
      </c>
      <c r="D5141" s="10">
        <v>-14.553948048549994</v>
      </c>
      <c r="E5141" s="11">
        <v>0</v>
      </c>
      <c r="F5141" s="12">
        <v>0</v>
      </c>
    </row>
    <row r="5142" spans="2:6" x14ac:dyDescent="0.2">
      <c r="B5142" s="18" t="s">
        <v>176</v>
      </c>
      <c r="C5142" s="9" t="s">
        <v>11</v>
      </c>
      <c r="D5142" s="10">
        <v>-14.543948048549995</v>
      </c>
      <c r="E5142" s="11">
        <v>0</v>
      </c>
      <c r="F5142" s="12">
        <v>0</v>
      </c>
    </row>
    <row r="5143" spans="2:6" x14ac:dyDescent="0.2">
      <c r="B5143" s="18" t="s">
        <v>176</v>
      </c>
      <c r="C5143" s="9" t="s">
        <v>12</v>
      </c>
      <c r="D5143" s="10">
        <v>-9.7026320323666617</v>
      </c>
      <c r="E5143" s="11">
        <v>2.3468403438360291E-2</v>
      </c>
      <c r="F5143" s="12">
        <v>1.1734201719180146</v>
      </c>
    </row>
    <row r="5144" spans="2:6" x14ac:dyDescent="0.2">
      <c r="B5144" s="18" t="s">
        <v>176</v>
      </c>
      <c r="C5144" s="9" t="s">
        <v>13</v>
      </c>
      <c r="D5144" s="10">
        <v>-9.6926320323666619</v>
      </c>
      <c r="E5144" s="11">
        <v>0</v>
      </c>
      <c r="F5144" s="12">
        <v>0</v>
      </c>
    </row>
    <row r="5145" spans="2:6" x14ac:dyDescent="0.2">
      <c r="B5145" s="18" t="s">
        <v>176</v>
      </c>
      <c r="C5145" s="9" t="s">
        <v>14</v>
      </c>
      <c r="D5145" s="10">
        <v>-4.8513160161833309</v>
      </c>
      <c r="E5145" s="11">
        <v>0</v>
      </c>
      <c r="F5145" s="12">
        <v>0</v>
      </c>
    </row>
    <row r="5146" spans="2:6" x14ac:dyDescent="0.2">
      <c r="B5146" s="18" t="s">
        <v>176</v>
      </c>
      <c r="C5146" s="9" t="s">
        <v>15</v>
      </c>
      <c r="D5146" s="10">
        <v>-4.8413160161833311</v>
      </c>
      <c r="E5146" s="11">
        <v>0</v>
      </c>
      <c r="F5146" s="12">
        <v>0</v>
      </c>
    </row>
    <row r="5147" spans="2:6" x14ac:dyDescent="0.2">
      <c r="B5147" s="18" t="s">
        <v>176</v>
      </c>
      <c r="C5147" s="9" t="s">
        <v>16</v>
      </c>
      <c r="D5147" s="10">
        <v>0</v>
      </c>
      <c r="E5147" s="11">
        <v>7.6808425896270544E-2</v>
      </c>
      <c r="F5147" s="12">
        <v>3.8404212948135275</v>
      </c>
    </row>
    <row r="5148" spans="2:6" x14ac:dyDescent="0.2">
      <c r="B5148" s="18" t="s">
        <v>176</v>
      </c>
      <c r="C5148" s="9" t="s">
        <v>17</v>
      </c>
      <c r="D5148" s="10">
        <v>0.01</v>
      </c>
      <c r="E5148" s="11">
        <v>0</v>
      </c>
      <c r="F5148" s="12">
        <v>0</v>
      </c>
    </row>
    <row r="5149" spans="2:6" x14ac:dyDescent="0.2">
      <c r="B5149" s="18" t="s">
        <v>176</v>
      </c>
      <c r="C5149" s="9" t="s">
        <v>18</v>
      </c>
      <c r="D5149" s="10">
        <v>4.8513160161833309</v>
      </c>
      <c r="E5149" s="11">
        <v>6.7303627455245846E-2</v>
      </c>
      <c r="F5149" s="12">
        <v>3.3651813727622923</v>
      </c>
    </row>
    <row r="5150" spans="2:6" x14ac:dyDescent="0.2">
      <c r="B5150" s="18" t="s">
        <v>176</v>
      </c>
      <c r="C5150" s="9" t="s">
        <v>19</v>
      </c>
      <c r="D5150" s="10">
        <v>4.8613160161833306</v>
      </c>
      <c r="E5150" s="11">
        <v>1021.6275033638913</v>
      </c>
      <c r="F5150" s="12">
        <v>51081.375168194565</v>
      </c>
    </row>
    <row r="5151" spans="2:6" x14ac:dyDescent="0.2">
      <c r="B5151" s="18" t="s">
        <v>176</v>
      </c>
      <c r="C5151" s="9" t="s">
        <v>20</v>
      </c>
      <c r="D5151" s="10">
        <v>9.7026320323666617</v>
      </c>
      <c r="E5151" s="11">
        <v>0.1569298502973745</v>
      </c>
      <c r="F5151" s="12">
        <v>7.8464925148687241</v>
      </c>
    </row>
    <row r="5152" spans="2:6" x14ac:dyDescent="0.2">
      <c r="B5152" s="18" t="s">
        <v>176</v>
      </c>
      <c r="C5152" s="9" t="s">
        <v>21</v>
      </c>
      <c r="D5152" s="10">
        <v>9.7126320323666615</v>
      </c>
      <c r="E5152" s="11">
        <v>257.12203456284874</v>
      </c>
      <c r="F5152" s="12">
        <v>12856.101728142436</v>
      </c>
    </row>
    <row r="5153" spans="2:6" x14ac:dyDescent="0.2">
      <c r="B5153" s="18" t="s">
        <v>176</v>
      </c>
      <c r="C5153" s="9" t="s">
        <v>22</v>
      </c>
      <c r="D5153" s="10">
        <v>14.553948048549994</v>
      </c>
      <c r="E5153" s="11">
        <v>0</v>
      </c>
      <c r="F5153" s="12">
        <v>0</v>
      </c>
    </row>
    <row r="5154" spans="2:6" x14ac:dyDescent="0.2">
      <c r="B5154" s="18" t="s">
        <v>176</v>
      </c>
      <c r="C5154" s="9" t="s">
        <v>23</v>
      </c>
      <c r="D5154" s="10">
        <v>14.563948048549994</v>
      </c>
      <c r="E5154" s="11">
        <v>107.09506391238143</v>
      </c>
      <c r="F5154" s="12">
        <v>5354.7531956190714</v>
      </c>
    </row>
    <row r="5155" spans="2:6" x14ac:dyDescent="0.2">
      <c r="B5155" s="18" t="s">
        <v>176</v>
      </c>
      <c r="C5155" s="9" t="s">
        <v>24</v>
      </c>
      <c r="D5155" s="10">
        <v>19.405264064733323</v>
      </c>
      <c r="E5155" s="11">
        <v>0</v>
      </c>
      <c r="F5155" s="12">
        <v>0</v>
      </c>
    </row>
    <row r="5156" spans="2:6" x14ac:dyDescent="0.2">
      <c r="B5156" s="18" t="s">
        <v>176</v>
      </c>
      <c r="C5156" s="9" t="s">
        <v>25</v>
      </c>
      <c r="D5156" s="10">
        <v>19.415264064733325</v>
      </c>
      <c r="E5156" s="11">
        <v>29.957430959274895</v>
      </c>
      <c r="F5156" s="12">
        <v>1497.8715479637449</v>
      </c>
    </row>
    <row r="5157" spans="2:6" x14ac:dyDescent="0.2">
      <c r="B5157" s="18" t="s">
        <v>176</v>
      </c>
      <c r="C5157" s="9" t="s">
        <v>26</v>
      </c>
      <c r="D5157" s="10">
        <v>24.256580080916656</v>
      </c>
      <c r="E5157" s="11">
        <v>0</v>
      </c>
      <c r="F5157" s="12">
        <v>0</v>
      </c>
    </row>
    <row r="5158" spans="2:6" x14ac:dyDescent="0.2">
      <c r="B5158" s="18" t="s">
        <v>176</v>
      </c>
      <c r="C5158" s="9" t="s">
        <v>27</v>
      </c>
      <c r="D5158" s="10">
        <v>24.266580080916658</v>
      </c>
      <c r="E5158" s="11">
        <v>11.87000940164342</v>
      </c>
      <c r="F5158" s="12">
        <v>593.50047008217098</v>
      </c>
    </row>
    <row r="5159" spans="2:6" x14ac:dyDescent="0.2">
      <c r="B5159" s="18" t="s">
        <v>176</v>
      </c>
      <c r="C5159" s="9" t="s">
        <v>28</v>
      </c>
      <c r="D5159" s="10">
        <v>29.107896097099989</v>
      </c>
      <c r="E5159" s="11">
        <v>0</v>
      </c>
      <c r="F5159" s="12">
        <v>0</v>
      </c>
    </row>
    <row r="5160" spans="2:6" x14ac:dyDescent="0.2">
      <c r="B5160" s="18" t="s">
        <v>176</v>
      </c>
      <c r="C5160" s="9" t="s">
        <v>29</v>
      </c>
      <c r="D5160" s="10">
        <v>29.11789609709999</v>
      </c>
      <c r="E5160" s="11">
        <v>1.8644387000919953</v>
      </c>
      <c r="F5160" s="12">
        <v>93.221935004599771</v>
      </c>
    </row>
    <row r="5161" spans="2:6" x14ac:dyDescent="0.2">
      <c r="B5161" s="18" t="s">
        <v>176</v>
      </c>
      <c r="C5161" s="9" t="s">
        <v>30</v>
      </c>
      <c r="D5161" s="10">
        <v>33.959212113283321</v>
      </c>
      <c r="E5161" s="11">
        <v>0</v>
      </c>
      <c r="F5161" s="12">
        <v>0</v>
      </c>
    </row>
    <row r="5162" spans="2:6" x14ac:dyDescent="0.2">
      <c r="B5162" s="18" t="s">
        <v>176</v>
      </c>
      <c r="C5162" s="9" t="s">
        <v>31</v>
      </c>
      <c r="D5162" s="10">
        <v>33.969212113283319</v>
      </c>
      <c r="E5162" s="11">
        <v>2.1527696816340036</v>
      </c>
      <c r="F5162" s="12">
        <v>107.63848408170018</v>
      </c>
    </row>
    <row r="5163" spans="2:6" x14ac:dyDescent="0.2">
      <c r="B5163" s="18" t="s">
        <v>176</v>
      </c>
      <c r="C5163" s="9" t="s">
        <v>32</v>
      </c>
      <c r="D5163" s="10">
        <v>38.810528129466647</v>
      </c>
      <c r="E5163" s="11">
        <v>0</v>
      </c>
      <c r="F5163" s="12">
        <v>0</v>
      </c>
    </row>
    <row r="5164" spans="2:6" x14ac:dyDescent="0.2">
      <c r="B5164" s="18" t="s">
        <v>176</v>
      </c>
      <c r="C5164" s="9" t="s">
        <v>33</v>
      </c>
      <c r="D5164" s="10">
        <v>38.820528129466645</v>
      </c>
      <c r="E5164" s="11">
        <v>2.4083389930821637</v>
      </c>
      <c r="F5164" s="12">
        <v>120.41694965410817</v>
      </c>
    </row>
    <row r="5165" spans="2:6" x14ac:dyDescent="0.2">
      <c r="B5165" s="18" t="s">
        <v>176</v>
      </c>
      <c r="C5165" s="9" t="s">
        <v>34</v>
      </c>
      <c r="D5165" s="10">
        <v>43.66184414564998</v>
      </c>
      <c r="E5165" s="11">
        <v>0</v>
      </c>
      <c r="F5165" s="12">
        <v>0</v>
      </c>
    </row>
    <row r="5166" spans="2:6" x14ac:dyDescent="0.2">
      <c r="B5166" s="18" t="s">
        <v>176</v>
      </c>
      <c r="C5166" s="9" t="s">
        <v>35</v>
      </c>
      <c r="D5166" s="10">
        <v>43.671844145649978</v>
      </c>
      <c r="E5166" s="11">
        <v>4.5879903936904718</v>
      </c>
      <c r="F5166" s="12">
        <v>229.39951968452357</v>
      </c>
    </row>
    <row r="5167" spans="2:6" x14ac:dyDescent="0.2">
      <c r="B5167" s="18" t="s">
        <v>176</v>
      </c>
      <c r="C5167" s="9" t="s">
        <v>36</v>
      </c>
      <c r="D5167" s="10">
        <v>48.513160161833312</v>
      </c>
      <c r="E5167" s="11">
        <v>0</v>
      </c>
      <c r="F5167" s="12">
        <v>0</v>
      </c>
    </row>
    <row r="5168" spans="2:6" x14ac:dyDescent="0.2">
      <c r="B5168" s="18" t="s">
        <v>176</v>
      </c>
      <c r="C5168" s="9" t="s">
        <v>37</v>
      </c>
      <c r="D5168" s="10">
        <v>48.52316016183331</v>
      </c>
      <c r="E5168" s="11">
        <v>0.58248222933411042</v>
      </c>
      <c r="F5168" s="12">
        <v>29.124111466705521</v>
      </c>
    </row>
    <row r="5169" spans="2:6" x14ac:dyDescent="0.2">
      <c r="B5169" s="18" t="s">
        <v>176</v>
      </c>
      <c r="C5169" s="9" t="s">
        <v>38</v>
      </c>
      <c r="D5169" s="10">
        <v>53.364476178016645</v>
      </c>
      <c r="E5169" s="11">
        <v>0</v>
      </c>
      <c r="F5169" s="12">
        <v>0</v>
      </c>
    </row>
    <row r="5170" spans="2:6" x14ac:dyDescent="0.2">
      <c r="B5170" s="18" t="s">
        <v>176</v>
      </c>
      <c r="C5170" s="9" t="s">
        <v>39</v>
      </c>
      <c r="D5170" s="10">
        <v>53.374476178016643</v>
      </c>
      <c r="E5170" s="11">
        <v>5.4986086299219222E-2</v>
      </c>
      <c r="F5170" s="12">
        <v>2.7493043149609613</v>
      </c>
    </row>
    <row r="5171" spans="2:6" x14ac:dyDescent="0.2">
      <c r="B5171" s="18" t="s">
        <v>176</v>
      </c>
      <c r="C5171" s="9" t="s">
        <v>40</v>
      </c>
      <c r="D5171" s="10">
        <v>58.215792194199977</v>
      </c>
      <c r="E5171" s="11">
        <v>0</v>
      </c>
      <c r="F5171" s="12">
        <v>0</v>
      </c>
    </row>
    <row r="5172" spans="2:6" ht="13.5" thickBot="1" x14ac:dyDescent="0.25">
      <c r="B5172" s="19" t="s">
        <v>176</v>
      </c>
      <c r="C5172" s="13" t="s">
        <v>41</v>
      </c>
      <c r="D5172" s="14">
        <v>58.225792194199975</v>
      </c>
      <c r="E5172" s="15">
        <v>10.308645850961167</v>
      </c>
      <c r="F5172" s="16">
        <v>515.43229254805829</v>
      </c>
    </row>
    <row r="5173" spans="2:6" x14ac:dyDescent="0.2">
      <c r="B5173" s="17" t="s">
        <v>177</v>
      </c>
      <c r="C5173" s="5" t="s">
        <v>4</v>
      </c>
      <c r="D5173" s="6">
        <v>-29.107896097099989</v>
      </c>
      <c r="E5173" s="7">
        <v>0</v>
      </c>
      <c r="F5173" s="8">
        <v>0</v>
      </c>
    </row>
    <row r="5174" spans="2:6" x14ac:dyDescent="0.2">
      <c r="B5174" s="18" t="s">
        <v>177</v>
      </c>
      <c r="C5174" s="9" t="s">
        <v>5</v>
      </c>
      <c r="D5174" s="10">
        <v>-29.097896097099987</v>
      </c>
      <c r="E5174" s="11">
        <v>0</v>
      </c>
      <c r="F5174" s="12">
        <v>0</v>
      </c>
    </row>
    <row r="5175" spans="2:6" x14ac:dyDescent="0.2">
      <c r="B5175" s="18" t="s">
        <v>177</v>
      </c>
      <c r="C5175" s="9" t="s">
        <v>6</v>
      </c>
      <c r="D5175" s="10">
        <v>-24.256580080916656</v>
      </c>
      <c r="E5175" s="11">
        <v>0</v>
      </c>
      <c r="F5175" s="12">
        <v>0</v>
      </c>
    </row>
    <row r="5176" spans="2:6" x14ac:dyDescent="0.2">
      <c r="B5176" s="18" t="s">
        <v>177</v>
      </c>
      <c r="C5176" s="9" t="s">
        <v>7</v>
      </c>
      <c r="D5176" s="10">
        <v>-24.246580080916655</v>
      </c>
      <c r="E5176" s="11">
        <v>0</v>
      </c>
      <c r="F5176" s="12">
        <v>0</v>
      </c>
    </row>
    <row r="5177" spans="2:6" x14ac:dyDescent="0.2">
      <c r="B5177" s="18" t="s">
        <v>177</v>
      </c>
      <c r="C5177" s="9" t="s">
        <v>8</v>
      </c>
      <c r="D5177" s="10">
        <v>-19.405264064733323</v>
      </c>
      <c r="E5177" s="11">
        <v>0</v>
      </c>
      <c r="F5177" s="12">
        <v>0</v>
      </c>
    </row>
    <row r="5178" spans="2:6" x14ac:dyDescent="0.2">
      <c r="B5178" s="18" t="s">
        <v>177</v>
      </c>
      <c r="C5178" s="9" t="s">
        <v>9</v>
      </c>
      <c r="D5178" s="10">
        <v>-19.395264064733322</v>
      </c>
      <c r="E5178" s="11">
        <v>0</v>
      </c>
      <c r="F5178" s="12">
        <v>0</v>
      </c>
    </row>
    <row r="5179" spans="2:6" x14ac:dyDescent="0.2">
      <c r="B5179" s="18" t="s">
        <v>177</v>
      </c>
      <c r="C5179" s="9" t="s">
        <v>10</v>
      </c>
      <c r="D5179" s="10">
        <v>-14.553948048549994</v>
      </c>
      <c r="E5179" s="11">
        <v>0</v>
      </c>
      <c r="F5179" s="12">
        <v>0</v>
      </c>
    </row>
    <row r="5180" spans="2:6" x14ac:dyDescent="0.2">
      <c r="B5180" s="18" t="s">
        <v>177</v>
      </c>
      <c r="C5180" s="9" t="s">
        <v>11</v>
      </c>
      <c r="D5180" s="10">
        <v>-14.543948048549995</v>
      </c>
      <c r="E5180" s="11">
        <v>0</v>
      </c>
      <c r="F5180" s="12">
        <v>0</v>
      </c>
    </row>
    <row r="5181" spans="2:6" x14ac:dyDescent="0.2">
      <c r="B5181" s="18" t="s">
        <v>177</v>
      </c>
      <c r="C5181" s="9" t="s">
        <v>12</v>
      </c>
      <c r="D5181" s="10">
        <v>-9.7026320323666617</v>
      </c>
      <c r="E5181" s="11">
        <v>0</v>
      </c>
      <c r="F5181" s="12">
        <v>0</v>
      </c>
    </row>
    <row r="5182" spans="2:6" x14ac:dyDescent="0.2">
      <c r="B5182" s="18" t="s">
        <v>177</v>
      </c>
      <c r="C5182" s="9" t="s">
        <v>13</v>
      </c>
      <c r="D5182" s="10">
        <v>-9.6926320323666619</v>
      </c>
      <c r="E5182" s="11">
        <v>0</v>
      </c>
      <c r="F5182" s="12">
        <v>0</v>
      </c>
    </row>
    <row r="5183" spans="2:6" x14ac:dyDescent="0.2">
      <c r="B5183" s="18" t="s">
        <v>177</v>
      </c>
      <c r="C5183" s="9" t="s">
        <v>14</v>
      </c>
      <c r="D5183" s="10">
        <v>-4.8513160161833309</v>
      </c>
      <c r="E5183" s="11">
        <v>0</v>
      </c>
      <c r="F5183" s="12">
        <v>0</v>
      </c>
    </row>
    <row r="5184" spans="2:6" x14ac:dyDescent="0.2">
      <c r="B5184" s="18" t="s">
        <v>177</v>
      </c>
      <c r="C5184" s="9" t="s">
        <v>15</v>
      </c>
      <c r="D5184" s="10">
        <v>-4.8413160161833311</v>
      </c>
      <c r="E5184" s="11">
        <v>0</v>
      </c>
      <c r="F5184" s="12">
        <v>0</v>
      </c>
    </row>
    <row r="5185" spans="2:6" x14ac:dyDescent="0.2">
      <c r="B5185" s="18" t="s">
        <v>177</v>
      </c>
      <c r="C5185" s="9" t="s">
        <v>16</v>
      </c>
      <c r="D5185" s="10">
        <v>0</v>
      </c>
      <c r="E5185" s="11">
        <v>0</v>
      </c>
      <c r="F5185" s="12">
        <v>0</v>
      </c>
    </row>
    <row r="5186" spans="2:6" x14ac:dyDescent="0.2">
      <c r="B5186" s="18" t="s">
        <v>177</v>
      </c>
      <c r="C5186" s="9" t="s">
        <v>17</v>
      </c>
      <c r="D5186" s="10">
        <v>0.01</v>
      </c>
      <c r="E5186" s="11">
        <v>0</v>
      </c>
      <c r="F5186" s="12">
        <v>0</v>
      </c>
    </row>
    <row r="5187" spans="2:6" x14ac:dyDescent="0.2">
      <c r="B5187" s="18" t="s">
        <v>177</v>
      </c>
      <c r="C5187" s="9" t="s">
        <v>18</v>
      </c>
      <c r="D5187" s="10">
        <v>4.8513160161833309</v>
      </c>
      <c r="E5187" s="11">
        <v>0</v>
      </c>
      <c r="F5187" s="12">
        <v>0</v>
      </c>
    </row>
    <row r="5188" spans="2:6" x14ac:dyDescent="0.2">
      <c r="B5188" s="18" t="s">
        <v>177</v>
      </c>
      <c r="C5188" s="9" t="s">
        <v>19</v>
      </c>
      <c r="D5188" s="10">
        <v>4.8613160161833306</v>
      </c>
      <c r="E5188" s="11">
        <v>0.32701872802906429</v>
      </c>
      <c r="F5188" s="12">
        <v>16.350936401453215</v>
      </c>
    </row>
    <row r="5189" spans="2:6" x14ac:dyDescent="0.2">
      <c r="B5189" s="18" t="s">
        <v>177</v>
      </c>
      <c r="C5189" s="9" t="s">
        <v>20</v>
      </c>
      <c r="D5189" s="10">
        <v>9.7026320323666617</v>
      </c>
      <c r="E5189" s="11">
        <v>0</v>
      </c>
      <c r="F5189" s="12">
        <v>0</v>
      </c>
    </row>
    <row r="5190" spans="2:6" x14ac:dyDescent="0.2">
      <c r="B5190" s="18" t="s">
        <v>177</v>
      </c>
      <c r="C5190" s="9" t="s">
        <v>21</v>
      </c>
      <c r="D5190" s="10">
        <v>9.7126320323666615</v>
      </c>
      <c r="E5190" s="11">
        <v>0.75368631826598886</v>
      </c>
      <c r="F5190" s="12">
        <v>37.684315913299443</v>
      </c>
    </row>
    <row r="5191" spans="2:6" x14ac:dyDescent="0.2">
      <c r="B5191" s="18" t="s">
        <v>177</v>
      </c>
      <c r="C5191" s="9" t="s">
        <v>22</v>
      </c>
      <c r="D5191" s="10">
        <v>14.553948048549994</v>
      </c>
      <c r="E5191" s="11">
        <v>0</v>
      </c>
      <c r="F5191" s="12">
        <v>0</v>
      </c>
    </row>
    <row r="5192" spans="2:6" x14ac:dyDescent="0.2">
      <c r="B5192" s="18" t="s">
        <v>177</v>
      </c>
      <c r="C5192" s="9" t="s">
        <v>23</v>
      </c>
      <c r="D5192" s="10">
        <v>14.563948048549994</v>
      </c>
      <c r="E5192" s="11">
        <v>8.7864988099148462</v>
      </c>
      <c r="F5192" s="12">
        <v>439.32494049574234</v>
      </c>
    </row>
    <row r="5193" spans="2:6" x14ac:dyDescent="0.2">
      <c r="B5193" s="18" t="s">
        <v>177</v>
      </c>
      <c r="C5193" s="9" t="s">
        <v>24</v>
      </c>
      <c r="D5193" s="10">
        <v>19.405264064733323</v>
      </c>
      <c r="E5193" s="11">
        <v>0</v>
      </c>
      <c r="F5193" s="12">
        <v>0</v>
      </c>
    </row>
    <row r="5194" spans="2:6" x14ac:dyDescent="0.2">
      <c r="B5194" s="18" t="s">
        <v>177</v>
      </c>
      <c r="C5194" s="9" t="s">
        <v>25</v>
      </c>
      <c r="D5194" s="10">
        <v>19.415264064733325</v>
      </c>
      <c r="E5194" s="11">
        <v>0.14632353033854409</v>
      </c>
      <c r="F5194" s="12">
        <v>7.3161765169272037</v>
      </c>
    </row>
    <row r="5195" spans="2:6" x14ac:dyDescent="0.2">
      <c r="B5195" s="18" t="s">
        <v>177</v>
      </c>
      <c r="C5195" s="9" t="s">
        <v>26</v>
      </c>
      <c r="D5195" s="10">
        <v>24.256580080916656</v>
      </c>
      <c r="E5195" s="11">
        <v>0</v>
      </c>
      <c r="F5195" s="12">
        <v>0</v>
      </c>
    </row>
    <row r="5196" spans="2:6" x14ac:dyDescent="0.2">
      <c r="B5196" s="18" t="s">
        <v>177</v>
      </c>
      <c r="C5196" s="9" t="s">
        <v>27</v>
      </c>
      <c r="D5196" s="10">
        <v>24.266580080916658</v>
      </c>
      <c r="E5196" s="11">
        <v>1.6424820934183123E-2</v>
      </c>
      <c r="F5196" s="12">
        <v>0.82124104670915621</v>
      </c>
    </row>
    <row r="5197" spans="2:6" x14ac:dyDescent="0.2">
      <c r="B5197" s="18" t="s">
        <v>177</v>
      </c>
      <c r="C5197" s="9" t="s">
        <v>28</v>
      </c>
      <c r="D5197" s="10">
        <v>29.107896097099989</v>
      </c>
      <c r="E5197" s="11">
        <v>0</v>
      </c>
      <c r="F5197" s="12">
        <v>0</v>
      </c>
    </row>
    <row r="5198" spans="2:6" x14ac:dyDescent="0.2">
      <c r="B5198" s="18" t="s">
        <v>177</v>
      </c>
      <c r="C5198" s="9" t="s">
        <v>29</v>
      </c>
      <c r="D5198" s="10">
        <v>29.11789609709999</v>
      </c>
      <c r="E5198" s="11">
        <v>35.016394496123631</v>
      </c>
      <c r="F5198" s="12">
        <v>1750.8197248061817</v>
      </c>
    </row>
    <row r="5199" spans="2:6" x14ac:dyDescent="0.2">
      <c r="B5199" s="18" t="s">
        <v>177</v>
      </c>
      <c r="C5199" s="9" t="s">
        <v>30</v>
      </c>
      <c r="D5199" s="10">
        <v>33.959212113283321</v>
      </c>
      <c r="E5199" s="11">
        <v>0</v>
      </c>
      <c r="F5199" s="12">
        <v>0</v>
      </c>
    </row>
    <row r="5200" spans="2:6" x14ac:dyDescent="0.2">
      <c r="B5200" s="18" t="s">
        <v>177</v>
      </c>
      <c r="C5200" s="9" t="s">
        <v>31</v>
      </c>
      <c r="D5200" s="10">
        <v>33.969212113283319</v>
      </c>
      <c r="E5200" s="11">
        <v>0</v>
      </c>
      <c r="F5200" s="12">
        <v>0</v>
      </c>
    </row>
    <row r="5201" spans="2:6" x14ac:dyDescent="0.2">
      <c r="B5201" s="18" t="s">
        <v>177</v>
      </c>
      <c r="C5201" s="9" t="s">
        <v>32</v>
      </c>
      <c r="D5201" s="10">
        <v>38.810528129466647</v>
      </c>
      <c r="E5201" s="11">
        <v>0</v>
      </c>
      <c r="F5201" s="12">
        <v>0</v>
      </c>
    </row>
    <row r="5202" spans="2:6" x14ac:dyDescent="0.2">
      <c r="B5202" s="18" t="s">
        <v>177</v>
      </c>
      <c r="C5202" s="9" t="s">
        <v>33</v>
      </c>
      <c r="D5202" s="10">
        <v>38.820528129466645</v>
      </c>
      <c r="E5202" s="11">
        <v>0</v>
      </c>
      <c r="F5202" s="12">
        <v>0</v>
      </c>
    </row>
    <row r="5203" spans="2:6" x14ac:dyDescent="0.2">
      <c r="B5203" s="18" t="s">
        <v>177</v>
      </c>
      <c r="C5203" s="9" t="s">
        <v>34</v>
      </c>
      <c r="D5203" s="10">
        <v>43.66184414564998</v>
      </c>
      <c r="E5203" s="11">
        <v>0</v>
      </c>
      <c r="F5203" s="12">
        <v>0</v>
      </c>
    </row>
    <row r="5204" spans="2:6" x14ac:dyDescent="0.2">
      <c r="B5204" s="18" t="s">
        <v>177</v>
      </c>
      <c r="C5204" s="9" t="s">
        <v>35</v>
      </c>
      <c r="D5204" s="10">
        <v>43.671844145649978</v>
      </c>
      <c r="E5204" s="11">
        <v>0</v>
      </c>
      <c r="F5204" s="12">
        <v>0</v>
      </c>
    </row>
    <row r="5205" spans="2:6" x14ac:dyDescent="0.2">
      <c r="B5205" s="18" t="s">
        <v>177</v>
      </c>
      <c r="C5205" s="9" t="s">
        <v>36</v>
      </c>
      <c r="D5205" s="10">
        <v>48.513160161833312</v>
      </c>
      <c r="E5205" s="11">
        <v>0</v>
      </c>
      <c r="F5205" s="12">
        <v>0</v>
      </c>
    </row>
    <row r="5206" spans="2:6" x14ac:dyDescent="0.2">
      <c r="B5206" s="18" t="s">
        <v>177</v>
      </c>
      <c r="C5206" s="9" t="s">
        <v>37</v>
      </c>
      <c r="D5206" s="10">
        <v>48.52316016183331</v>
      </c>
      <c r="E5206" s="11">
        <v>0</v>
      </c>
      <c r="F5206" s="12">
        <v>0</v>
      </c>
    </row>
    <row r="5207" spans="2:6" x14ac:dyDescent="0.2">
      <c r="B5207" s="18" t="s">
        <v>177</v>
      </c>
      <c r="C5207" s="9" t="s">
        <v>38</v>
      </c>
      <c r="D5207" s="10">
        <v>53.364476178016645</v>
      </c>
      <c r="E5207" s="11">
        <v>0</v>
      </c>
      <c r="F5207" s="12">
        <v>0</v>
      </c>
    </row>
    <row r="5208" spans="2:6" x14ac:dyDescent="0.2">
      <c r="B5208" s="18" t="s">
        <v>177</v>
      </c>
      <c r="C5208" s="9" t="s">
        <v>39</v>
      </c>
      <c r="D5208" s="10">
        <v>53.374476178016643</v>
      </c>
      <c r="E5208" s="11">
        <v>0</v>
      </c>
      <c r="F5208" s="12">
        <v>0</v>
      </c>
    </row>
    <row r="5209" spans="2:6" x14ac:dyDescent="0.2">
      <c r="B5209" s="18" t="s">
        <v>177</v>
      </c>
      <c r="C5209" s="9" t="s">
        <v>40</v>
      </c>
      <c r="D5209" s="10">
        <v>58.215792194199977</v>
      </c>
      <c r="E5209" s="11">
        <v>0</v>
      </c>
      <c r="F5209" s="12">
        <v>0</v>
      </c>
    </row>
    <row r="5210" spans="2:6" ht="13.5" thickBot="1" x14ac:dyDescent="0.25">
      <c r="B5210" s="19" t="s">
        <v>177</v>
      </c>
      <c r="C5210" s="13" t="s">
        <v>41</v>
      </c>
      <c r="D5210" s="14">
        <v>58.225792194199975</v>
      </c>
      <c r="E5210" s="15">
        <v>0</v>
      </c>
      <c r="F5210" s="16">
        <v>0</v>
      </c>
    </row>
    <row r="5211" spans="2:6" x14ac:dyDescent="0.2">
      <c r="B5211" s="17" t="s">
        <v>178</v>
      </c>
      <c r="C5211" s="5" t="s">
        <v>4</v>
      </c>
      <c r="D5211" s="6">
        <v>-29.107896097099989</v>
      </c>
      <c r="E5211" s="7">
        <v>0</v>
      </c>
      <c r="F5211" s="8">
        <v>0</v>
      </c>
    </row>
    <row r="5212" spans="2:6" x14ac:dyDescent="0.2">
      <c r="B5212" s="18" t="s">
        <v>178</v>
      </c>
      <c r="C5212" s="9" t="s">
        <v>5</v>
      </c>
      <c r="D5212" s="10">
        <v>-29.097896097099987</v>
      </c>
      <c r="E5212" s="11">
        <v>0</v>
      </c>
      <c r="F5212" s="12">
        <v>0</v>
      </c>
    </row>
    <row r="5213" spans="2:6" x14ac:dyDescent="0.2">
      <c r="B5213" s="18" t="s">
        <v>178</v>
      </c>
      <c r="C5213" s="9" t="s">
        <v>6</v>
      </c>
      <c r="D5213" s="10">
        <v>-24.256580080916656</v>
      </c>
      <c r="E5213" s="11">
        <v>0</v>
      </c>
      <c r="F5213" s="12">
        <v>0</v>
      </c>
    </row>
    <row r="5214" spans="2:6" x14ac:dyDescent="0.2">
      <c r="B5214" s="18" t="s">
        <v>178</v>
      </c>
      <c r="C5214" s="9" t="s">
        <v>7</v>
      </c>
      <c r="D5214" s="10">
        <v>-24.246580080916655</v>
      </c>
      <c r="E5214" s="11">
        <v>0</v>
      </c>
      <c r="F5214" s="12">
        <v>0</v>
      </c>
    </row>
    <row r="5215" spans="2:6" x14ac:dyDescent="0.2">
      <c r="B5215" s="18" t="s">
        <v>178</v>
      </c>
      <c r="C5215" s="9" t="s">
        <v>8</v>
      </c>
      <c r="D5215" s="10">
        <v>-19.405264064733323</v>
      </c>
      <c r="E5215" s="11">
        <v>0</v>
      </c>
      <c r="F5215" s="12">
        <v>0</v>
      </c>
    </row>
    <row r="5216" spans="2:6" x14ac:dyDescent="0.2">
      <c r="B5216" s="18" t="s">
        <v>178</v>
      </c>
      <c r="C5216" s="9" t="s">
        <v>9</v>
      </c>
      <c r="D5216" s="10">
        <v>-19.395264064733322</v>
      </c>
      <c r="E5216" s="11">
        <v>0</v>
      </c>
      <c r="F5216" s="12">
        <v>0</v>
      </c>
    </row>
    <row r="5217" spans="2:6" x14ac:dyDescent="0.2">
      <c r="B5217" s="18" t="s">
        <v>178</v>
      </c>
      <c r="C5217" s="9" t="s">
        <v>10</v>
      </c>
      <c r="D5217" s="10">
        <v>-14.553948048549994</v>
      </c>
      <c r="E5217" s="11">
        <v>0</v>
      </c>
      <c r="F5217" s="12">
        <v>0</v>
      </c>
    </row>
    <row r="5218" spans="2:6" x14ac:dyDescent="0.2">
      <c r="B5218" s="18" t="s">
        <v>178</v>
      </c>
      <c r="C5218" s="9" t="s">
        <v>11</v>
      </c>
      <c r="D5218" s="10">
        <v>-14.543948048549995</v>
      </c>
      <c r="E5218" s="11">
        <v>0</v>
      </c>
      <c r="F5218" s="12">
        <v>0</v>
      </c>
    </row>
    <row r="5219" spans="2:6" x14ac:dyDescent="0.2">
      <c r="B5219" s="18" t="s">
        <v>178</v>
      </c>
      <c r="C5219" s="9" t="s">
        <v>12</v>
      </c>
      <c r="D5219" s="10">
        <v>-9.7026320323666617</v>
      </c>
      <c r="E5219" s="11">
        <v>0</v>
      </c>
      <c r="F5219" s="12">
        <v>0</v>
      </c>
    </row>
    <row r="5220" spans="2:6" x14ac:dyDescent="0.2">
      <c r="B5220" s="18" t="s">
        <v>178</v>
      </c>
      <c r="C5220" s="9" t="s">
        <v>13</v>
      </c>
      <c r="D5220" s="10">
        <v>-9.6926320323666619</v>
      </c>
      <c r="E5220" s="11">
        <v>0</v>
      </c>
      <c r="F5220" s="12">
        <v>0</v>
      </c>
    </row>
    <row r="5221" spans="2:6" x14ac:dyDescent="0.2">
      <c r="B5221" s="18" t="s">
        <v>178</v>
      </c>
      <c r="C5221" s="9" t="s">
        <v>14</v>
      </c>
      <c r="D5221" s="10">
        <v>-4.8513160161833309</v>
      </c>
      <c r="E5221" s="11">
        <v>0</v>
      </c>
      <c r="F5221" s="12">
        <v>0</v>
      </c>
    </row>
    <row r="5222" spans="2:6" x14ac:dyDescent="0.2">
      <c r="B5222" s="18" t="s">
        <v>178</v>
      </c>
      <c r="C5222" s="9" t="s">
        <v>15</v>
      </c>
      <c r="D5222" s="10">
        <v>-4.8413160161833311</v>
      </c>
      <c r="E5222" s="11">
        <v>0</v>
      </c>
      <c r="F5222" s="12">
        <v>0</v>
      </c>
    </row>
    <row r="5223" spans="2:6" x14ac:dyDescent="0.2">
      <c r="B5223" s="18" t="s">
        <v>178</v>
      </c>
      <c r="C5223" s="9" t="s">
        <v>16</v>
      </c>
      <c r="D5223" s="10">
        <v>0</v>
      </c>
      <c r="E5223" s="11">
        <v>0</v>
      </c>
      <c r="F5223" s="12">
        <v>0</v>
      </c>
    </row>
    <row r="5224" spans="2:6" x14ac:dyDescent="0.2">
      <c r="B5224" s="18" t="s">
        <v>178</v>
      </c>
      <c r="C5224" s="9" t="s">
        <v>17</v>
      </c>
      <c r="D5224" s="10">
        <v>0.01</v>
      </c>
      <c r="E5224" s="11">
        <v>0</v>
      </c>
      <c r="F5224" s="12">
        <v>0</v>
      </c>
    </row>
    <row r="5225" spans="2:6" x14ac:dyDescent="0.2">
      <c r="B5225" s="18" t="s">
        <v>178</v>
      </c>
      <c r="C5225" s="9" t="s">
        <v>18</v>
      </c>
      <c r="D5225" s="10">
        <v>4.8513160161833309</v>
      </c>
      <c r="E5225" s="11">
        <v>0</v>
      </c>
      <c r="F5225" s="12">
        <v>0</v>
      </c>
    </row>
    <row r="5226" spans="2:6" x14ac:dyDescent="0.2">
      <c r="B5226" s="18" t="s">
        <v>178</v>
      </c>
      <c r="C5226" s="9" t="s">
        <v>19</v>
      </c>
      <c r="D5226" s="10">
        <v>4.8613160161833306</v>
      </c>
      <c r="E5226" s="11">
        <v>0</v>
      </c>
      <c r="F5226" s="12">
        <v>0</v>
      </c>
    </row>
    <row r="5227" spans="2:6" x14ac:dyDescent="0.2">
      <c r="B5227" s="18" t="s">
        <v>178</v>
      </c>
      <c r="C5227" s="9" t="s">
        <v>20</v>
      </c>
      <c r="D5227" s="10">
        <v>9.7026320323666617</v>
      </c>
      <c r="E5227" s="11">
        <v>0</v>
      </c>
      <c r="F5227" s="12">
        <v>0</v>
      </c>
    </row>
    <row r="5228" spans="2:6" x14ac:dyDescent="0.2">
      <c r="B5228" s="18" t="s">
        <v>178</v>
      </c>
      <c r="C5228" s="9" t="s">
        <v>21</v>
      </c>
      <c r="D5228" s="10">
        <v>9.7126320323666615</v>
      </c>
      <c r="E5228" s="11">
        <v>0</v>
      </c>
      <c r="F5228" s="12">
        <v>0</v>
      </c>
    </row>
    <row r="5229" spans="2:6" x14ac:dyDescent="0.2">
      <c r="B5229" s="18" t="s">
        <v>178</v>
      </c>
      <c r="C5229" s="9" t="s">
        <v>22</v>
      </c>
      <c r="D5229" s="10">
        <v>14.553948048549994</v>
      </c>
      <c r="E5229" s="11">
        <v>0</v>
      </c>
      <c r="F5229" s="12">
        <v>0</v>
      </c>
    </row>
    <row r="5230" spans="2:6" x14ac:dyDescent="0.2">
      <c r="B5230" s="18" t="s">
        <v>178</v>
      </c>
      <c r="C5230" s="9" t="s">
        <v>23</v>
      </c>
      <c r="D5230" s="10">
        <v>14.563948048549994</v>
      </c>
      <c r="E5230" s="11">
        <v>0</v>
      </c>
      <c r="F5230" s="12">
        <v>0</v>
      </c>
    </row>
    <row r="5231" spans="2:6" x14ac:dyDescent="0.2">
      <c r="B5231" s="18" t="s">
        <v>178</v>
      </c>
      <c r="C5231" s="9" t="s">
        <v>24</v>
      </c>
      <c r="D5231" s="10">
        <v>19.405264064733323</v>
      </c>
      <c r="E5231" s="11">
        <v>0</v>
      </c>
      <c r="F5231" s="12">
        <v>0</v>
      </c>
    </row>
    <row r="5232" spans="2:6" x14ac:dyDescent="0.2">
      <c r="B5232" s="18" t="s">
        <v>178</v>
      </c>
      <c r="C5232" s="9" t="s">
        <v>25</v>
      </c>
      <c r="D5232" s="10">
        <v>19.415264064733325</v>
      </c>
      <c r="E5232" s="11">
        <v>6.4393109008546931E-2</v>
      </c>
      <c r="F5232" s="12">
        <v>3.2196554504273465</v>
      </c>
    </row>
    <row r="5233" spans="2:6" x14ac:dyDescent="0.2">
      <c r="B5233" s="18" t="s">
        <v>178</v>
      </c>
      <c r="C5233" s="9" t="s">
        <v>26</v>
      </c>
      <c r="D5233" s="10">
        <v>24.256580080916656</v>
      </c>
      <c r="E5233" s="11">
        <v>0</v>
      </c>
      <c r="F5233" s="12">
        <v>0</v>
      </c>
    </row>
    <row r="5234" spans="2:6" x14ac:dyDescent="0.2">
      <c r="B5234" s="18" t="s">
        <v>178</v>
      </c>
      <c r="C5234" s="9" t="s">
        <v>27</v>
      </c>
      <c r="D5234" s="10">
        <v>24.266580080916658</v>
      </c>
      <c r="E5234" s="11">
        <v>0</v>
      </c>
      <c r="F5234" s="12">
        <v>0</v>
      </c>
    </row>
    <row r="5235" spans="2:6" x14ac:dyDescent="0.2">
      <c r="B5235" s="18" t="s">
        <v>178</v>
      </c>
      <c r="C5235" s="9" t="s">
        <v>28</v>
      </c>
      <c r="D5235" s="10">
        <v>29.107896097099989</v>
      </c>
      <c r="E5235" s="11">
        <v>0</v>
      </c>
      <c r="F5235" s="12">
        <v>0</v>
      </c>
    </row>
    <row r="5236" spans="2:6" x14ac:dyDescent="0.2">
      <c r="B5236" s="18" t="s">
        <v>178</v>
      </c>
      <c r="C5236" s="9" t="s">
        <v>29</v>
      </c>
      <c r="D5236" s="10">
        <v>29.11789609709999</v>
      </c>
      <c r="E5236" s="11">
        <v>26.967482279163569</v>
      </c>
      <c r="F5236" s="12">
        <v>1348.3741139581784</v>
      </c>
    </row>
    <row r="5237" spans="2:6" x14ac:dyDescent="0.2">
      <c r="B5237" s="18" t="s">
        <v>178</v>
      </c>
      <c r="C5237" s="9" t="s">
        <v>30</v>
      </c>
      <c r="D5237" s="10">
        <v>33.959212113283321</v>
      </c>
      <c r="E5237" s="11">
        <v>0</v>
      </c>
      <c r="F5237" s="12">
        <v>0</v>
      </c>
    </row>
    <row r="5238" spans="2:6" x14ac:dyDescent="0.2">
      <c r="B5238" s="18" t="s">
        <v>178</v>
      </c>
      <c r="C5238" s="9" t="s">
        <v>31</v>
      </c>
      <c r="D5238" s="10">
        <v>33.969212113283319</v>
      </c>
      <c r="E5238" s="11">
        <v>2.0618026637041278</v>
      </c>
      <c r="F5238" s="12">
        <v>103.09013318520638</v>
      </c>
    </row>
    <row r="5239" spans="2:6" x14ac:dyDescent="0.2">
      <c r="B5239" s="18" t="s">
        <v>178</v>
      </c>
      <c r="C5239" s="9" t="s">
        <v>32</v>
      </c>
      <c r="D5239" s="10">
        <v>38.810528129466647</v>
      </c>
      <c r="E5239" s="11">
        <v>0</v>
      </c>
      <c r="F5239" s="12">
        <v>0</v>
      </c>
    </row>
    <row r="5240" spans="2:6" x14ac:dyDescent="0.2">
      <c r="B5240" s="18" t="s">
        <v>178</v>
      </c>
      <c r="C5240" s="9" t="s">
        <v>33</v>
      </c>
      <c r="D5240" s="10">
        <v>38.820528129466645</v>
      </c>
      <c r="E5240" s="11">
        <v>0</v>
      </c>
      <c r="F5240" s="12">
        <v>0</v>
      </c>
    </row>
    <row r="5241" spans="2:6" x14ac:dyDescent="0.2">
      <c r="B5241" s="18" t="s">
        <v>178</v>
      </c>
      <c r="C5241" s="9" t="s">
        <v>34</v>
      </c>
      <c r="D5241" s="10">
        <v>43.66184414564998</v>
      </c>
      <c r="E5241" s="11">
        <v>0</v>
      </c>
      <c r="F5241" s="12">
        <v>0</v>
      </c>
    </row>
    <row r="5242" spans="2:6" x14ac:dyDescent="0.2">
      <c r="B5242" s="18" t="s">
        <v>178</v>
      </c>
      <c r="C5242" s="9" t="s">
        <v>35</v>
      </c>
      <c r="D5242" s="10">
        <v>43.671844145649978</v>
      </c>
      <c r="E5242" s="11">
        <v>0</v>
      </c>
      <c r="F5242" s="12">
        <v>0</v>
      </c>
    </row>
    <row r="5243" spans="2:6" x14ac:dyDescent="0.2">
      <c r="B5243" s="18" t="s">
        <v>178</v>
      </c>
      <c r="C5243" s="9" t="s">
        <v>36</v>
      </c>
      <c r="D5243" s="10">
        <v>48.513160161833312</v>
      </c>
      <c r="E5243" s="11">
        <v>0</v>
      </c>
      <c r="F5243" s="12">
        <v>0</v>
      </c>
    </row>
    <row r="5244" spans="2:6" x14ac:dyDescent="0.2">
      <c r="B5244" s="18" t="s">
        <v>178</v>
      </c>
      <c r="C5244" s="9" t="s">
        <v>37</v>
      </c>
      <c r="D5244" s="10">
        <v>48.52316016183331</v>
      </c>
      <c r="E5244" s="11">
        <v>0</v>
      </c>
      <c r="F5244" s="12">
        <v>0</v>
      </c>
    </row>
    <row r="5245" spans="2:6" x14ac:dyDescent="0.2">
      <c r="B5245" s="18" t="s">
        <v>178</v>
      </c>
      <c r="C5245" s="9" t="s">
        <v>38</v>
      </c>
      <c r="D5245" s="10">
        <v>53.364476178016645</v>
      </c>
      <c r="E5245" s="11">
        <v>0</v>
      </c>
      <c r="F5245" s="12">
        <v>0</v>
      </c>
    </row>
    <row r="5246" spans="2:6" x14ac:dyDescent="0.2">
      <c r="B5246" s="18" t="s">
        <v>178</v>
      </c>
      <c r="C5246" s="9" t="s">
        <v>39</v>
      </c>
      <c r="D5246" s="10">
        <v>53.374476178016643</v>
      </c>
      <c r="E5246" s="11">
        <v>0</v>
      </c>
      <c r="F5246" s="12">
        <v>0</v>
      </c>
    </row>
    <row r="5247" spans="2:6" x14ac:dyDescent="0.2">
      <c r="B5247" s="18" t="s">
        <v>178</v>
      </c>
      <c r="C5247" s="9" t="s">
        <v>40</v>
      </c>
      <c r="D5247" s="10">
        <v>58.215792194199977</v>
      </c>
      <c r="E5247" s="11">
        <v>0</v>
      </c>
      <c r="F5247" s="12">
        <v>0</v>
      </c>
    </row>
    <row r="5248" spans="2:6" ht="13.5" thickBot="1" x14ac:dyDescent="0.25">
      <c r="B5248" s="19" t="s">
        <v>178</v>
      </c>
      <c r="C5248" s="13" t="s">
        <v>41</v>
      </c>
      <c r="D5248" s="14">
        <v>58.225792194199975</v>
      </c>
      <c r="E5248" s="15">
        <v>0</v>
      </c>
      <c r="F5248" s="16">
        <v>0</v>
      </c>
    </row>
    <row r="5249" spans="2:6" x14ac:dyDescent="0.2">
      <c r="B5249" s="17" t="s">
        <v>179</v>
      </c>
      <c r="C5249" s="5" t="s">
        <v>4</v>
      </c>
      <c r="D5249" s="6">
        <v>-29.107896097099989</v>
      </c>
      <c r="E5249" s="7">
        <v>0</v>
      </c>
      <c r="F5249" s="8">
        <v>0</v>
      </c>
    </row>
    <row r="5250" spans="2:6" x14ac:dyDescent="0.2">
      <c r="B5250" s="18" t="s">
        <v>179</v>
      </c>
      <c r="C5250" s="9" t="s">
        <v>5</v>
      </c>
      <c r="D5250" s="10">
        <v>-29.097896097099987</v>
      </c>
      <c r="E5250" s="11">
        <v>0</v>
      </c>
      <c r="F5250" s="12">
        <v>0</v>
      </c>
    </row>
    <row r="5251" spans="2:6" x14ac:dyDescent="0.2">
      <c r="B5251" s="18" t="s">
        <v>179</v>
      </c>
      <c r="C5251" s="9" t="s">
        <v>6</v>
      </c>
      <c r="D5251" s="10">
        <v>-24.256580080916656</v>
      </c>
      <c r="E5251" s="11">
        <v>0</v>
      </c>
      <c r="F5251" s="12">
        <v>0</v>
      </c>
    </row>
    <row r="5252" spans="2:6" x14ac:dyDescent="0.2">
      <c r="B5252" s="18" t="s">
        <v>179</v>
      </c>
      <c r="C5252" s="9" t="s">
        <v>7</v>
      </c>
      <c r="D5252" s="10">
        <v>-24.246580080916655</v>
      </c>
      <c r="E5252" s="11">
        <v>0</v>
      </c>
      <c r="F5252" s="12">
        <v>0</v>
      </c>
    </row>
    <row r="5253" spans="2:6" x14ac:dyDescent="0.2">
      <c r="B5253" s="18" t="s">
        <v>179</v>
      </c>
      <c r="C5253" s="9" t="s">
        <v>8</v>
      </c>
      <c r="D5253" s="10">
        <v>-19.405264064733323</v>
      </c>
      <c r="E5253" s="11">
        <v>0</v>
      </c>
      <c r="F5253" s="12">
        <v>0</v>
      </c>
    </row>
    <row r="5254" spans="2:6" x14ac:dyDescent="0.2">
      <c r="B5254" s="18" t="s">
        <v>179</v>
      </c>
      <c r="C5254" s="9" t="s">
        <v>9</v>
      </c>
      <c r="D5254" s="10">
        <v>-19.395264064733322</v>
      </c>
      <c r="E5254" s="11">
        <v>0</v>
      </c>
      <c r="F5254" s="12">
        <v>0</v>
      </c>
    </row>
    <row r="5255" spans="2:6" x14ac:dyDescent="0.2">
      <c r="B5255" s="18" t="s">
        <v>179</v>
      </c>
      <c r="C5255" s="9" t="s">
        <v>10</v>
      </c>
      <c r="D5255" s="10">
        <v>-14.553948048549994</v>
      </c>
      <c r="E5255" s="11">
        <v>0</v>
      </c>
      <c r="F5255" s="12">
        <v>0</v>
      </c>
    </row>
    <row r="5256" spans="2:6" x14ac:dyDescent="0.2">
      <c r="B5256" s="18" t="s">
        <v>179</v>
      </c>
      <c r="C5256" s="9" t="s">
        <v>11</v>
      </c>
      <c r="D5256" s="10">
        <v>-14.543948048549995</v>
      </c>
      <c r="E5256" s="11">
        <v>0</v>
      </c>
      <c r="F5256" s="12">
        <v>0</v>
      </c>
    </row>
    <row r="5257" spans="2:6" x14ac:dyDescent="0.2">
      <c r="B5257" s="18" t="s">
        <v>179</v>
      </c>
      <c r="C5257" s="9" t="s">
        <v>12</v>
      </c>
      <c r="D5257" s="10">
        <v>-9.7026320323666617</v>
      </c>
      <c r="E5257" s="11">
        <v>0</v>
      </c>
      <c r="F5257" s="12">
        <v>0</v>
      </c>
    </row>
    <row r="5258" spans="2:6" x14ac:dyDescent="0.2">
      <c r="B5258" s="18" t="s">
        <v>179</v>
      </c>
      <c r="C5258" s="9" t="s">
        <v>13</v>
      </c>
      <c r="D5258" s="10">
        <v>-9.6926320323666619</v>
      </c>
      <c r="E5258" s="11">
        <v>0</v>
      </c>
      <c r="F5258" s="12">
        <v>0</v>
      </c>
    </row>
    <row r="5259" spans="2:6" x14ac:dyDescent="0.2">
      <c r="B5259" s="18" t="s">
        <v>179</v>
      </c>
      <c r="C5259" s="9" t="s">
        <v>14</v>
      </c>
      <c r="D5259" s="10">
        <v>-4.8513160161833309</v>
      </c>
      <c r="E5259" s="11">
        <v>0</v>
      </c>
      <c r="F5259" s="12">
        <v>0</v>
      </c>
    </row>
    <row r="5260" spans="2:6" x14ac:dyDescent="0.2">
      <c r="B5260" s="18" t="s">
        <v>179</v>
      </c>
      <c r="C5260" s="9" t="s">
        <v>15</v>
      </c>
      <c r="D5260" s="10">
        <v>-4.8413160161833311</v>
      </c>
      <c r="E5260" s="11">
        <v>0</v>
      </c>
      <c r="F5260" s="12">
        <v>0</v>
      </c>
    </row>
    <row r="5261" spans="2:6" x14ac:dyDescent="0.2">
      <c r="B5261" s="18" t="s">
        <v>179</v>
      </c>
      <c r="C5261" s="9" t="s">
        <v>16</v>
      </c>
      <c r="D5261" s="10">
        <v>0</v>
      </c>
      <c r="E5261" s="11">
        <v>0</v>
      </c>
      <c r="F5261" s="12">
        <v>0</v>
      </c>
    </row>
    <row r="5262" spans="2:6" x14ac:dyDescent="0.2">
      <c r="B5262" s="18" t="s">
        <v>179</v>
      </c>
      <c r="C5262" s="9" t="s">
        <v>17</v>
      </c>
      <c r="D5262" s="10">
        <v>0.01</v>
      </c>
      <c r="E5262" s="11">
        <v>0</v>
      </c>
      <c r="F5262" s="12">
        <v>0</v>
      </c>
    </row>
    <row r="5263" spans="2:6" x14ac:dyDescent="0.2">
      <c r="B5263" s="18" t="s">
        <v>179</v>
      </c>
      <c r="C5263" s="9" t="s">
        <v>18</v>
      </c>
      <c r="D5263" s="10">
        <v>4.8513160161833309</v>
      </c>
      <c r="E5263" s="11">
        <v>0</v>
      </c>
      <c r="F5263" s="12">
        <v>0</v>
      </c>
    </row>
    <row r="5264" spans="2:6" x14ac:dyDescent="0.2">
      <c r="B5264" s="18" t="s">
        <v>179</v>
      </c>
      <c r="C5264" s="9" t="s">
        <v>19</v>
      </c>
      <c r="D5264" s="10">
        <v>4.8613160161833306</v>
      </c>
      <c r="E5264" s="11">
        <v>3.1215236540474805E-9</v>
      </c>
      <c r="F5264" s="12">
        <v>1.5607618270237401E-7</v>
      </c>
    </row>
    <row r="5265" spans="2:6" x14ac:dyDescent="0.2">
      <c r="B5265" s="18" t="s">
        <v>179</v>
      </c>
      <c r="C5265" s="9" t="s">
        <v>20</v>
      </c>
      <c r="D5265" s="10">
        <v>9.7026320323666617</v>
      </c>
      <c r="E5265" s="11">
        <v>0</v>
      </c>
      <c r="F5265" s="12">
        <v>0</v>
      </c>
    </row>
    <row r="5266" spans="2:6" x14ac:dyDescent="0.2">
      <c r="B5266" s="18" t="s">
        <v>179</v>
      </c>
      <c r="C5266" s="9" t="s">
        <v>21</v>
      </c>
      <c r="D5266" s="10">
        <v>9.7126320323666615</v>
      </c>
      <c r="E5266" s="11">
        <v>2.0537850470008845</v>
      </c>
      <c r="F5266" s="12">
        <v>102.68925235004423</v>
      </c>
    </row>
    <row r="5267" spans="2:6" x14ac:dyDescent="0.2">
      <c r="B5267" s="18" t="s">
        <v>179</v>
      </c>
      <c r="C5267" s="9" t="s">
        <v>22</v>
      </c>
      <c r="D5267" s="10">
        <v>14.553948048549994</v>
      </c>
      <c r="E5267" s="11">
        <v>0</v>
      </c>
      <c r="F5267" s="12">
        <v>0</v>
      </c>
    </row>
    <row r="5268" spans="2:6" x14ac:dyDescent="0.2">
      <c r="B5268" s="18" t="s">
        <v>179</v>
      </c>
      <c r="C5268" s="9" t="s">
        <v>23</v>
      </c>
      <c r="D5268" s="10">
        <v>14.563948048549994</v>
      </c>
      <c r="E5268" s="11">
        <v>2.6587293655922601</v>
      </c>
      <c r="F5268" s="12">
        <v>132.936468279613</v>
      </c>
    </row>
    <row r="5269" spans="2:6" x14ac:dyDescent="0.2">
      <c r="B5269" s="18" t="s">
        <v>179</v>
      </c>
      <c r="C5269" s="9" t="s">
        <v>24</v>
      </c>
      <c r="D5269" s="10">
        <v>19.405264064733323</v>
      </c>
      <c r="E5269" s="11">
        <v>0</v>
      </c>
      <c r="F5269" s="12">
        <v>0</v>
      </c>
    </row>
    <row r="5270" spans="2:6" x14ac:dyDescent="0.2">
      <c r="B5270" s="18" t="s">
        <v>179</v>
      </c>
      <c r="C5270" s="9" t="s">
        <v>25</v>
      </c>
      <c r="D5270" s="10">
        <v>19.415264064733325</v>
      </c>
      <c r="E5270" s="11">
        <v>0.8747675398529684</v>
      </c>
      <c r="F5270" s="12">
        <v>43.738376992648419</v>
      </c>
    </row>
    <row r="5271" spans="2:6" x14ac:dyDescent="0.2">
      <c r="B5271" s="18" t="s">
        <v>179</v>
      </c>
      <c r="C5271" s="9" t="s">
        <v>26</v>
      </c>
      <c r="D5271" s="10">
        <v>24.256580080916656</v>
      </c>
      <c r="E5271" s="11">
        <v>0</v>
      </c>
      <c r="F5271" s="12">
        <v>0</v>
      </c>
    </row>
    <row r="5272" spans="2:6" x14ac:dyDescent="0.2">
      <c r="B5272" s="18" t="s">
        <v>179</v>
      </c>
      <c r="C5272" s="9" t="s">
        <v>27</v>
      </c>
      <c r="D5272" s="10">
        <v>24.266580080916658</v>
      </c>
      <c r="E5272" s="11">
        <v>2.5062252455955253E-2</v>
      </c>
      <c r="F5272" s="12">
        <v>1.2531126227977625</v>
      </c>
    </row>
    <row r="5273" spans="2:6" x14ac:dyDescent="0.2">
      <c r="B5273" s="18" t="s">
        <v>179</v>
      </c>
      <c r="C5273" s="9" t="s">
        <v>28</v>
      </c>
      <c r="D5273" s="10">
        <v>29.107896097099989</v>
      </c>
      <c r="E5273" s="11">
        <v>0</v>
      </c>
      <c r="F5273" s="12">
        <v>0</v>
      </c>
    </row>
    <row r="5274" spans="2:6" x14ac:dyDescent="0.2">
      <c r="B5274" s="18" t="s">
        <v>179</v>
      </c>
      <c r="C5274" s="9" t="s">
        <v>29</v>
      </c>
      <c r="D5274" s="10">
        <v>29.11789609709999</v>
      </c>
      <c r="E5274" s="11">
        <v>0</v>
      </c>
      <c r="F5274" s="12">
        <v>0</v>
      </c>
    </row>
    <row r="5275" spans="2:6" x14ac:dyDescent="0.2">
      <c r="B5275" s="18" t="s">
        <v>179</v>
      </c>
      <c r="C5275" s="9" t="s">
        <v>30</v>
      </c>
      <c r="D5275" s="10">
        <v>33.959212113283321</v>
      </c>
      <c r="E5275" s="11">
        <v>0</v>
      </c>
      <c r="F5275" s="12">
        <v>0</v>
      </c>
    </row>
    <row r="5276" spans="2:6" x14ac:dyDescent="0.2">
      <c r="B5276" s="18" t="s">
        <v>179</v>
      </c>
      <c r="C5276" s="9" t="s">
        <v>31</v>
      </c>
      <c r="D5276" s="10">
        <v>33.969212113283319</v>
      </c>
      <c r="E5276" s="11">
        <v>0</v>
      </c>
      <c r="F5276" s="12">
        <v>0</v>
      </c>
    </row>
    <row r="5277" spans="2:6" x14ac:dyDescent="0.2">
      <c r="B5277" s="18" t="s">
        <v>179</v>
      </c>
      <c r="C5277" s="9" t="s">
        <v>32</v>
      </c>
      <c r="D5277" s="10">
        <v>38.810528129466647</v>
      </c>
      <c r="E5277" s="11">
        <v>0</v>
      </c>
      <c r="F5277" s="12">
        <v>0</v>
      </c>
    </row>
    <row r="5278" spans="2:6" x14ac:dyDescent="0.2">
      <c r="B5278" s="18" t="s">
        <v>179</v>
      </c>
      <c r="C5278" s="9" t="s">
        <v>33</v>
      </c>
      <c r="D5278" s="10">
        <v>38.820528129466645</v>
      </c>
      <c r="E5278" s="11">
        <v>0</v>
      </c>
      <c r="F5278" s="12">
        <v>0</v>
      </c>
    </row>
    <row r="5279" spans="2:6" x14ac:dyDescent="0.2">
      <c r="B5279" s="18" t="s">
        <v>179</v>
      </c>
      <c r="C5279" s="9" t="s">
        <v>34</v>
      </c>
      <c r="D5279" s="10">
        <v>43.66184414564998</v>
      </c>
      <c r="E5279" s="11">
        <v>0</v>
      </c>
      <c r="F5279" s="12">
        <v>0</v>
      </c>
    </row>
    <row r="5280" spans="2:6" x14ac:dyDescent="0.2">
      <c r="B5280" s="18" t="s">
        <v>179</v>
      </c>
      <c r="C5280" s="9" t="s">
        <v>35</v>
      </c>
      <c r="D5280" s="10">
        <v>43.671844145649978</v>
      </c>
      <c r="E5280" s="11">
        <v>0</v>
      </c>
      <c r="F5280" s="12">
        <v>0</v>
      </c>
    </row>
    <row r="5281" spans="2:6" x14ac:dyDescent="0.2">
      <c r="B5281" s="18" t="s">
        <v>179</v>
      </c>
      <c r="C5281" s="9" t="s">
        <v>36</v>
      </c>
      <c r="D5281" s="10">
        <v>48.513160161833312</v>
      </c>
      <c r="E5281" s="11">
        <v>0</v>
      </c>
      <c r="F5281" s="12">
        <v>0</v>
      </c>
    </row>
    <row r="5282" spans="2:6" x14ac:dyDescent="0.2">
      <c r="B5282" s="18" t="s">
        <v>179</v>
      </c>
      <c r="C5282" s="9" t="s">
        <v>37</v>
      </c>
      <c r="D5282" s="10">
        <v>48.52316016183331</v>
      </c>
      <c r="E5282" s="11">
        <v>0</v>
      </c>
      <c r="F5282" s="12">
        <v>0</v>
      </c>
    </row>
    <row r="5283" spans="2:6" x14ac:dyDescent="0.2">
      <c r="B5283" s="18" t="s">
        <v>179</v>
      </c>
      <c r="C5283" s="9" t="s">
        <v>38</v>
      </c>
      <c r="D5283" s="10">
        <v>53.364476178016645</v>
      </c>
      <c r="E5283" s="11">
        <v>0</v>
      </c>
      <c r="F5283" s="12">
        <v>0</v>
      </c>
    </row>
    <row r="5284" spans="2:6" x14ac:dyDescent="0.2">
      <c r="B5284" s="18" t="s">
        <v>179</v>
      </c>
      <c r="C5284" s="9" t="s">
        <v>39</v>
      </c>
      <c r="D5284" s="10">
        <v>53.374476178016643</v>
      </c>
      <c r="E5284" s="11">
        <v>0</v>
      </c>
      <c r="F5284" s="12">
        <v>0</v>
      </c>
    </row>
    <row r="5285" spans="2:6" x14ac:dyDescent="0.2">
      <c r="B5285" s="18" t="s">
        <v>179</v>
      </c>
      <c r="C5285" s="9" t="s">
        <v>40</v>
      </c>
      <c r="D5285" s="10">
        <v>58.215792194199977</v>
      </c>
      <c r="E5285" s="11">
        <v>0</v>
      </c>
      <c r="F5285" s="12">
        <v>0</v>
      </c>
    </row>
    <row r="5286" spans="2:6" ht="13.5" thickBot="1" x14ac:dyDescent="0.25">
      <c r="B5286" s="19" t="s">
        <v>179</v>
      </c>
      <c r="C5286" s="13" t="s">
        <v>41</v>
      </c>
      <c r="D5286" s="14">
        <v>58.225792194199975</v>
      </c>
      <c r="E5286" s="15">
        <v>0</v>
      </c>
      <c r="F5286" s="16">
        <v>0</v>
      </c>
    </row>
    <row r="5287" spans="2:6" x14ac:dyDescent="0.2">
      <c r="B5287" s="17" t="s">
        <v>180</v>
      </c>
      <c r="C5287" s="5" t="s">
        <v>4</v>
      </c>
      <c r="D5287" s="6">
        <v>-29.107896097099989</v>
      </c>
      <c r="E5287" s="7">
        <v>0</v>
      </c>
      <c r="F5287" s="8">
        <v>0</v>
      </c>
    </row>
    <row r="5288" spans="2:6" x14ac:dyDescent="0.2">
      <c r="B5288" s="18" t="s">
        <v>180</v>
      </c>
      <c r="C5288" s="9" t="s">
        <v>5</v>
      </c>
      <c r="D5288" s="10">
        <v>-29.097896097099987</v>
      </c>
      <c r="E5288" s="11">
        <v>0</v>
      </c>
      <c r="F5288" s="12">
        <v>0</v>
      </c>
    </row>
    <row r="5289" spans="2:6" x14ac:dyDescent="0.2">
      <c r="B5289" s="18" t="s">
        <v>180</v>
      </c>
      <c r="C5289" s="9" t="s">
        <v>6</v>
      </c>
      <c r="D5289" s="10">
        <v>-24.256580080916656</v>
      </c>
      <c r="E5289" s="11">
        <v>0</v>
      </c>
      <c r="F5289" s="12">
        <v>0</v>
      </c>
    </row>
    <row r="5290" spans="2:6" x14ac:dyDescent="0.2">
      <c r="B5290" s="18" t="s">
        <v>180</v>
      </c>
      <c r="C5290" s="9" t="s">
        <v>7</v>
      </c>
      <c r="D5290" s="10">
        <v>-24.246580080916655</v>
      </c>
      <c r="E5290" s="11">
        <v>0</v>
      </c>
      <c r="F5290" s="12">
        <v>0</v>
      </c>
    </row>
    <row r="5291" spans="2:6" x14ac:dyDescent="0.2">
      <c r="B5291" s="18" t="s">
        <v>180</v>
      </c>
      <c r="C5291" s="9" t="s">
        <v>8</v>
      </c>
      <c r="D5291" s="10">
        <v>-19.405264064733323</v>
      </c>
      <c r="E5291" s="11">
        <v>0</v>
      </c>
      <c r="F5291" s="12">
        <v>0</v>
      </c>
    </row>
    <row r="5292" spans="2:6" x14ac:dyDescent="0.2">
      <c r="B5292" s="18" t="s">
        <v>180</v>
      </c>
      <c r="C5292" s="9" t="s">
        <v>9</v>
      </c>
      <c r="D5292" s="10">
        <v>-19.395264064733322</v>
      </c>
      <c r="E5292" s="11">
        <v>0</v>
      </c>
      <c r="F5292" s="12">
        <v>0</v>
      </c>
    </row>
    <row r="5293" spans="2:6" x14ac:dyDescent="0.2">
      <c r="B5293" s="18" t="s">
        <v>180</v>
      </c>
      <c r="C5293" s="9" t="s">
        <v>10</v>
      </c>
      <c r="D5293" s="10">
        <v>-14.553948048549994</v>
      </c>
      <c r="E5293" s="11">
        <v>0</v>
      </c>
      <c r="F5293" s="12">
        <v>0</v>
      </c>
    </row>
    <row r="5294" spans="2:6" x14ac:dyDescent="0.2">
      <c r="B5294" s="18" t="s">
        <v>180</v>
      </c>
      <c r="C5294" s="9" t="s">
        <v>11</v>
      </c>
      <c r="D5294" s="10">
        <v>-14.543948048549995</v>
      </c>
      <c r="E5294" s="11">
        <v>0</v>
      </c>
      <c r="F5294" s="12">
        <v>0</v>
      </c>
    </row>
    <row r="5295" spans="2:6" x14ac:dyDescent="0.2">
      <c r="B5295" s="18" t="s">
        <v>180</v>
      </c>
      <c r="C5295" s="9" t="s">
        <v>12</v>
      </c>
      <c r="D5295" s="10">
        <v>-9.7026320323666617</v>
      </c>
      <c r="E5295" s="11">
        <v>0</v>
      </c>
      <c r="F5295" s="12">
        <v>0</v>
      </c>
    </row>
    <row r="5296" spans="2:6" x14ac:dyDescent="0.2">
      <c r="B5296" s="18" t="s">
        <v>180</v>
      </c>
      <c r="C5296" s="9" t="s">
        <v>13</v>
      </c>
      <c r="D5296" s="10">
        <v>-9.6926320323666619</v>
      </c>
      <c r="E5296" s="11">
        <v>0</v>
      </c>
      <c r="F5296" s="12">
        <v>0</v>
      </c>
    </row>
    <row r="5297" spans="2:6" x14ac:dyDescent="0.2">
      <c r="B5297" s="18" t="s">
        <v>180</v>
      </c>
      <c r="C5297" s="9" t="s">
        <v>14</v>
      </c>
      <c r="D5297" s="10">
        <v>-4.8513160161833309</v>
      </c>
      <c r="E5297" s="11">
        <v>0</v>
      </c>
      <c r="F5297" s="12">
        <v>0</v>
      </c>
    </row>
    <row r="5298" spans="2:6" x14ac:dyDescent="0.2">
      <c r="B5298" s="18" t="s">
        <v>180</v>
      </c>
      <c r="C5298" s="9" t="s">
        <v>15</v>
      </c>
      <c r="D5298" s="10">
        <v>-4.8413160161833311</v>
      </c>
      <c r="E5298" s="11">
        <v>0</v>
      </c>
      <c r="F5298" s="12">
        <v>0</v>
      </c>
    </row>
    <row r="5299" spans="2:6" x14ac:dyDescent="0.2">
      <c r="B5299" s="18" t="s">
        <v>180</v>
      </c>
      <c r="C5299" s="9" t="s">
        <v>16</v>
      </c>
      <c r="D5299" s="10">
        <v>0</v>
      </c>
      <c r="E5299" s="11">
        <v>0</v>
      </c>
      <c r="F5299" s="12">
        <v>0</v>
      </c>
    </row>
    <row r="5300" spans="2:6" x14ac:dyDescent="0.2">
      <c r="B5300" s="18" t="s">
        <v>180</v>
      </c>
      <c r="C5300" s="9" t="s">
        <v>17</v>
      </c>
      <c r="D5300" s="10">
        <v>0.01</v>
      </c>
      <c r="E5300" s="11">
        <v>0</v>
      </c>
      <c r="F5300" s="12">
        <v>0</v>
      </c>
    </row>
    <row r="5301" spans="2:6" x14ac:dyDescent="0.2">
      <c r="B5301" s="18" t="s">
        <v>180</v>
      </c>
      <c r="C5301" s="9" t="s">
        <v>18</v>
      </c>
      <c r="D5301" s="10">
        <v>4.8513160161833309</v>
      </c>
      <c r="E5301" s="11">
        <v>0</v>
      </c>
      <c r="F5301" s="12">
        <v>0</v>
      </c>
    </row>
    <row r="5302" spans="2:6" x14ac:dyDescent="0.2">
      <c r="B5302" s="18" t="s">
        <v>180</v>
      </c>
      <c r="C5302" s="9" t="s">
        <v>19</v>
      </c>
      <c r="D5302" s="10">
        <v>4.8613160161833306</v>
      </c>
      <c r="E5302" s="11">
        <v>3.1090469847624323E-9</v>
      </c>
      <c r="F5302" s="12">
        <v>1.5545234923812164E-7</v>
      </c>
    </row>
    <row r="5303" spans="2:6" x14ac:dyDescent="0.2">
      <c r="B5303" s="18" t="s">
        <v>180</v>
      </c>
      <c r="C5303" s="9" t="s">
        <v>20</v>
      </c>
      <c r="D5303" s="10">
        <v>9.7026320323666617</v>
      </c>
      <c r="E5303" s="11">
        <v>0</v>
      </c>
      <c r="F5303" s="12">
        <v>0</v>
      </c>
    </row>
    <row r="5304" spans="2:6" x14ac:dyDescent="0.2">
      <c r="B5304" s="18" t="s">
        <v>180</v>
      </c>
      <c r="C5304" s="9" t="s">
        <v>21</v>
      </c>
      <c r="D5304" s="10">
        <v>9.7126320323666615</v>
      </c>
      <c r="E5304" s="11">
        <v>0</v>
      </c>
      <c r="F5304" s="12">
        <v>0</v>
      </c>
    </row>
    <row r="5305" spans="2:6" x14ac:dyDescent="0.2">
      <c r="B5305" s="18" t="s">
        <v>180</v>
      </c>
      <c r="C5305" s="9" t="s">
        <v>22</v>
      </c>
      <c r="D5305" s="10">
        <v>14.553948048549994</v>
      </c>
      <c r="E5305" s="11">
        <v>0</v>
      </c>
      <c r="F5305" s="12">
        <v>0</v>
      </c>
    </row>
    <row r="5306" spans="2:6" x14ac:dyDescent="0.2">
      <c r="B5306" s="18" t="s">
        <v>180</v>
      </c>
      <c r="C5306" s="9" t="s">
        <v>23</v>
      </c>
      <c r="D5306" s="10">
        <v>14.563948048549994</v>
      </c>
      <c r="E5306" s="11">
        <v>2.5600342847674957</v>
      </c>
      <c r="F5306" s="12">
        <v>128.0017142383748</v>
      </c>
    </row>
    <row r="5307" spans="2:6" x14ac:dyDescent="0.2">
      <c r="B5307" s="18" t="s">
        <v>180</v>
      </c>
      <c r="C5307" s="9" t="s">
        <v>24</v>
      </c>
      <c r="D5307" s="10">
        <v>19.405264064733323</v>
      </c>
      <c r="E5307" s="11">
        <v>0</v>
      </c>
      <c r="F5307" s="12">
        <v>0</v>
      </c>
    </row>
    <row r="5308" spans="2:6" x14ac:dyDescent="0.2">
      <c r="B5308" s="18" t="s">
        <v>180</v>
      </c>
      <c r="C5308" s="9" t="s">
        <v>25</v>
      </c>
      <c r="D5308" s="10">
        <v>19.415264064733325</v>
      </c>
      <c r="E5308" s="11">
        <v>0</v>
      </c>
      <c r="F5308" s="12">
        <v>0</v>
      </c>
    </row>
    <row r="5309" spans="2:6" x14ac:dyDescent="0.2">
      <c r="B5309" s="18" t="s">
        <v>180</v>
      </c>
      <c r="C5309" s="9" t="s">
        <v>26</v>
      </c>
      <c r="D5309" s="10">
        <v>24.256580080916656</v>
      </c>
      <c r="E5309" s="11">
        <v>0</v>
      </c>
      <c r="F5309" s="12">
        <v>0</v>
      </c>
    </row>
    <row r="5310" spans="2:6" x14ac:dyDescent="0.2">
      <c r="B5310" s="18" t="s">
        <v>180</v>
      </c>
      <c r="C5310" s="9" t="s">
        <v>27</v>
      </c>
      <c r="D5310" s="10">
        <v>24.266580080916658</v>
      </c>
      <c r="E5310" s="11">
        <v>0</v>
      </c>
      <c r="F5310" s="12">
        <v>0</v>
      </c>
    </row>
    <row r="5311" spans="2:6" x14ac:dyDescent="0.2">
      <c r="B5311" s="18" t="s">
        <v>180</v>
      </c>
      <c r="C5311" s="9" t="s">
        <v>28</v>
      </c>
      <c r="D5311" s="10">
        <v>29.107896097099989</v>
      </c>
      <c r="E5311" s="11">
        <v>0</v>
      </c>
      <c r="F5311" s="12">
        <v>0</v>
      </c>
    </row>
    <row r="5312" spans="2:6" x14ac:dyDescent="0.2">
      <c r="B5312" s="18" t="s">
        <v>180</v>
      </c>
      <c r="C5312" s="9" t="s">
        <v>29</v>
      </c>
      <c r="D5312" s="10">
        <v>29.11789609709999</v>
      </c>
      <c r="E5312" s="11">
        <v>0</v>
      </c>
      <c r="F5312" s="12">
        <v>0</v>
      </c>
    </row>
    <row r="5313" spans="2:6" x14ac:dyDescent="0.2">
      <c r="B5313" s="18" t="s">
        <v>180</v>
      </c>
      <c r="C5313" s="9" t="s">
        <v>30</v>
      </c>
      <c r="D5313" s="10">
        <v>33.959212113283321</v>
      </c>
      <c r="E5313" s="11">
        <v>0</v>
      </c>
      <c r="F5313" s="12">
        <v>0</v>
      </c>
    </row>
    <row r="5314" spans="2:6" x14ac:dyDescent="0.2">
      <c r="B5314" s="18" t="s">
        <v>180</v>
      </c>
      <c r="C5314" s="9" t="s">
        <v>31</v>
      </c>
      <c r="D5314" s="10">
        <v>33.969212113283319</v>
      </c>
      <c r="E5314" s="11">
        <v>0</v>
      </c>
      <c r="F5314" s="12">
        <v>0</v>
      </c>
    </row>
    <row r="5315" spans="2:6" x14ac:dyDescent="0.2">
      <c r="B5315" s="18" t="s">
        <v>180</v>
      </c>
      <c r="C5315" s="9" t="s">
        <v>32</v>
      </c>
      <c r="D5315" s="10">
        <v>38.810528129466647</v>
      </c>
      <c r="E5315" s="11">
        <v>0</v>
      </c>
      <c r="F5315" s="12">
        <v>0</v>
      </c>
    </row>
    <row r="5316" spans="2:6" x14ac:dyDescent="0.2">
      <c r="B5316" s="18" t="s">
        <v>180</v>
      </c>
      <c r="C5316" s="9" t="s">
        <v>33</v>
      </c>
      <c r="D5316" s="10">
        <v>38.820528129466645</v>
      </c>
      <c r="E5316" s="11">
        <v>0</v>
      </c>
      <c r="F5316" s="12">
        <v>0</v>
      </c>
    </row>
    <row r="5317" spans="2:6" x14ac:dyDescent="0.2">
      <c r="B5317" s="18" t="s">
        <v>180</v>
      </c>
      <c r="C5317" s="9" t="s">
        <v>34</v>
      </c>
      <c r="D5317" s="10">
        <v>43.66184414564998</v>
      </c>
      <c r="E5317" s="11">
        <v>0</v>
      </c>
      <c r="F5317" s="12">
        <v>0</v>
      </c>
    </row>
    <row r="5318" spans="2:6" x14ac:dyDescent="0.2">
      <c r="B5318" s="18" t="s">
        <v>180</v>
      </c>
      <c r="C5318" s="9" t="s">
        <v>35</v>
      </c>
      <c r="D5318" s="10">
        <v>43.671844145649978</v>
      </c>
      <c r="E5318" s="11">
        <v>0</v>
      </c>
      <c r="F5318" s="12">
        <v>0</v>
      </c>
    </row>
    <row r="5319" spans="2:6" x14ac:dyDescent="0.2">
      <c r="B5319" s="18" t="s">
        <v>180</v>
      </c>
      <c r="C5319" s="9" t="s">
        <v>36</v>
      </c>
      <c r="D5319" s="10">
        <v>48.513160161833312</v>
      </c>
      <c r="E5319" s="11">
        <v>0</v>
      </c>
      <c r="F5319" s="12">
        <v>0</v>
      </c>
    </row>
    <row r="5320" spans="2:6" x14ac:dyDescent="0.2">
      <c r="B5320" s="18" t="s">
        <v>180</v>
      </c>
      <c r="C5320" s="9" t="s">
        <v>37</v>
      </c>
      <c r="D5320" s="10">
        <v>48.52316016183331</v>
      </c>
      <c r="E5320" s="11">
        <v>0</v>
      </c>
      <c r="F5320" s="12">
        <v>0</v>
      </c>
    </row>
    <row r="5321" spans="2:6" x14ac:dyDescent="0.2">
      <c r="B5321" s="18" t="s">
        <v>180</v>
      </c>
      <c r="C5321" s="9" t="s">
        <v>38</v>
      </c>
      <c r="D5321" s="10">
        <v>53.364476178016645</v>
      </c>
      <c r="E5321" s="11">
        <v>0</v>
      </c>
      <c r="F5321" s="12">
        <v>0</v>
      </c>
    </row>
    <row r="5322" spans="2:6" x14ac:dyDescent="0.2">
      <c r="B5322" s="18" t="s">
        <v>180</v>
      </c>
      <c r="C5322" s="9" t="s">
        <v>39</v>
      </c>
      <c r="D5322" s="10">
        <v>53.374476178016643</v>
      </c>
      <c r="E5322" s="11">
        <v>0</v>
      </c>
      <c r="F5322" s="12">
        <v>0</v>
      </c>
    </row>
    <row r="5323" spans="2:6" x14ac:dyDescent="0.2">
      <c r="B5323" s="18" t="s">
        <v>180</v>
      </c>
      <c r="C5323" s="9" t="s">
        <v>40</v>
      </c>
      <c r="D5323" s="10">
        <v>58.215792194199977</v>
      </c>
      <c r="E5323" s="11">
        <v>0</v>
      </c>
      <c r="F5323" s="12">
        <v>0</v>
      </c>
    </row>
    <row r="5324" spans="2:6" ht="13.5" thickBot="1" x14ac:dyDescent="0.25">
      <c r="B5324" s="19" t="s">
        <v>180</v>
      </c>
      <c r="C5324" s="13" t="s">
        <v>41</v>
      </c>
      <c r="D5324" s="14">
        <v>58.225792194199975</v>
      </c>
      <c r="E5324" s="15">
        <v>0</v>
      </c>
      <c r="F5324" s="16">
        <v>0</v>
      </c>
    </row>
    <row r="5325" spans="2:6" x14ac:dyDescent="0.2">
      <c r="B5325" s="17" t="s">
        <v>181</v>
      </c>
      <c r="C5325" s="5" t="s">
        <v>4</v>
      </c>
      <c r="D5325" s="6">
        <v>-29.107896097099989</v>
      </c>
      <c r="E5325" s="7">
        <v>0</v>
      </c>
      <c r="F5325" s="8">
        <v>0</v>
      </c>
    </row>
    <row r="5326" spans="2:6" x14ac:dyDescent="0.2">
      <c r="B5326" s="18" t="s">
        <v>181</v>
      </c>
      <c r="C5326" s="9" t="s">
        <v>5</v>
      </c>
      <c r="D5326" s="10">
        <v>-29.097896097099987</v>
      </c>
      <c r="E5326" s="11">
        <v>0</v>
      </c>
      <c r="F5326" s="12">
        <v>0</v>
      </c>
    </row>
    <row r="5327" spans="2:6" x14ac:dyDescent="0.2">
      <c r="B5327" s="18" t="s">
        <v>181</v>
      </c>
      <c r="C5327" s="9" t="s">
        <v>6</v>
      </c>
      <c r="D5327" s="10">
        <v>-24.256580080916656</v>
      </c>
      <c r="E5327" s="11">
        <v>0</v>
      </c>
      <c r="F5327" s="12">
        <v>0</v>
      </c>
    </row>
    <row r="5328" spans="2:6" x14ac:dyDescent="0.2">
      <c r="B5328" s="18" t="s">
        <v>181</v>
      </c>
      <c r="C5328" s="9" t="s">
        <v>7</v>
      </c>
      <c r="D5328" s="10">
        <v>-24.246580080916655</v>
      </c>
      <c r="E5328" s="11">
        <v>0</v>
      </c>
      <c r="F5328" s="12">
        <v>0</v>
      </c>
    </row>
    <row r="5329" spans="2:6" x14ac:dyDescent="0.2">
      <c r="B5329" s="18" t="s">
        <v>181</v>
      </c>
      <c r="C5329" s="9" t="s">
        <v>8</v>
      </c>
      <c r="D5329" s="10">
        <v>-19.405264064733323</v>
      </c>
      <c r="E5329" s="11">
        <v>0</v>
      </c>
      <c r="F5329" s="12">
        <v>0</v>
      </c>
    </row>
    <row r="5330" spans="2:6" x14ac:dyDescent="0.2">
      <c r="B5330" s="18" t="s">
        <v>181</v>
      </c>
      <c r="C5330" s="9" t="s">
        <v>9</v>
      </c>
      <c r="D5330" s="10">
        <v>-19.395264064733322</v>
      </c>
      <c r="E5330" s="11">
        <v>0</v>
      </c>
      <c r="F5330" s="12">
        <v>0</v>
      </c>
    </row>
    <row r="5331" spans="2:6" x14ac:dyDescent="0.2">
      <c r="B5331" s="18" t="s">
        <v>181</v>
      </c>
      <c r="C5331" s="9" t="s">
        <v>10</v>
      </c>
      <c r="D5331" s="10">
        <v>-14.553948048549994</v>
      </c>
      <c r="E5331" s="11">
        <v>0</v>
      </c>
      <c r="F5331" s="12">
        <v>0</v>
      </c>
    </row>
    <row r="5332" spans="2:6" x14ac:dyDescent="0.2">
      <c r="B5332" s="18" t="s">
        <v>181</v>
      </c>
      <c r="C5332" s="9" t="s">
        <v>11</v>
      </c>
      <c r="D5332" s="10">
        <v>-14.543948048549995</v>
      </c>
      <c r="E5332" s="11">
        <v>0</v>
      </c>
      <c r="F5332" s="12">
        <v>0</v>
      </c>
    </row>
    <row r="5333" spans="2:6" x14ac:dyDescent="0.2">
      <c r="B5333" s="18" t="s">
        <v>181</v>
      </c>
      <c r="C5333" s="9" t="s">
        <v>12</v>
      </c>
      <c r="D5333" s="10">
        <v>-9.7026320323666617</v>
      </c>
      <c r="E5333" s="11">
        <v>0</v>
      </c>
      <c r="F5333" s="12">
        <v>0</v>
      </c>
    </row>
    <row r="5334" spans="2:6" x14ac:dyDescent="0.2">
      <c r="B5334" s="18" t="s">
        <v>181</v>
      </c>
      <c r="C5334" s="9" t="s">
        <v>13</v>
      </c>
      <c r="D5334" s="10">
        <v>-9.6926320323666619</v>
      </c>
      <c r="E5334" s="11">
        <v>0</v>
      </c>
      <c r="F5334" s="12">
        <v>0</v>
      </c>
    </row>
    <row r="5335" spans="2:6" x14ac:dyDescent="0.2">
      <c r="B5335" s="18" t="s">
        <v>181</v>
      </c>
      <c r="C5335" s="9" t="s">
        <v>14</v>
      </c>
      <c r="D5335" s="10">
        <v>-4.8513160161833309</v>
      </c>
      <c r="E5335" s="11">
        <v>0</v>
      </c>
      <c r="F5335" s="12">
        <v>0</v>
      </c>
    </row>
    <row r="5336" spans="2:6" x14ac:dyDescent="0.2">
      <c r="B5336" s="18" t="s">
        <v>181</v>
      </c>
      <c r="C5336" s="9" t="s">
        <v>15</v>
      </c>
      <c r="D5336" s="10">
        <v>-4.8413160161833311</v>
      </c>
      <c r="E5336" s="11">
        <v>0</v>
      </c>
      <c r="F5336" s="12">
        <v>0</v>
      </c>
    </row>
    <row r="5337" spans="2:6" x14ac:dyDescent="0.2">
      <c r="B5337" s="18" t="s">
        <v>181</v>
      </c>
      <c r="C5337" s="9" t="s">
        <v>16</v>
      </c>
      <c r="D5337" s="10">
        <v>0</v>
      </c>
      <c r="E5337" s="11">
        <v>0</v>
      </c>
      <c r="F5337" s="12">
        <v>0</v>
      </c>
    </row>
    <row r="5338" spans="2:6" x14ac:dyDescent="0.2">
      <c r="B5338" s="18" t="s">
        <v>181</v>
      </c>
      <c r="C5338" s="9" t="s">
        <v>17</v>
      </c>
      <c r="D5338" s="10">
        <v>0.01</v>
      </c>
      <c r="E5338" s="11">
        <v>0</v>
      </c>
      <c r="F5338" s="12">
        <v>0</v>
      </c>
    </row>
    <row r="5339" spans="2:6" x14ac:dyDescent="0.2">
      <c r="B5339" s="18" t="s">
        <v>181</v>
      </c>
      <c r="C5339" s="9" t="s">
        <v>18</v>
      </c>
      <c r="D5339" s="10">
        <v>4.8513160161833309</v>
      </c>
      <c r="E5339" s="11">
        <v>0</v>
      </c>
      <c r="F5339" s="12">
        <v>0</v>
      </c>
    </row>
    <row r="5340" spans="2:6" x14ac:dyDescent="0.2">
      <c r="B5340" s="18" t="s">
        <v>181</v>
      </c>
      <c r="C5340" s="9" t="s">
        <v>19</v>
      </c>
      <c r="D5340" s="10">
        <v>4.8613160161833306</v>
      </c>
      <c r="E5340" s="11">
        <v>8.9981278624820421E-9</v>
      </c>
      <c r="F5340" s="12">
        <v>4.4990639312410216E-7</v>
      </c>
    </row>
    <row r="5341" spans="2:6" x14ac:dyDescent="0.2">
      <c r="B5341" s="18" t="s">
        <v>181</v>
      </c>
      <c r="C5341" s="9" t="s">
        <v>20</v>
      </c>
      <c r="D5341" s="10">
        <v>9.7026320323666617</v>
      </c>
      <c r="E5341" s="11">
        <v>0</v>
      </c>
      <c r="F5341" s="12">
        <v>0</v>
      </c>
    </row>
    <row r="5342" spans="2:6" x14ac:dyDescent="0.2">
      <c r="B5342" s="18" t="s">
        <v>181</v>
      </c>
      <c r="C5342" s="9" t="s">
        <v>21</v>
      </c>
      <c r="D5342" s="10">
        <v>9.7126320323666615</v>
      </c>
      <c r="E5342" s="11">
        <v>0</v>
      </c>
      <c r="F5342" s="12">
        <v>0</v>
      </c>
    </row>
    <row r="5343" spans="2:6" x14ac:dyDescent="0.2">
      <c r="B5343" s="18" t="s">
        <v>181</v>
      </c>
      <c r="C5343" s="9" t="s">
        <v>22</v>
      </c>
      <c r="D5343" s="10">
        <v>14.553948048549994</v>
      </c>
      <c r="E5343" s="11">
        <v>0</v>
      </c>
      <c r="F5343" s="12">
        <v>0</v>
      </c>
    </row>
    <row r="5344" spans="2:6" x14ac:dyDescent="0.2">
      <c r="B5344" s="18" t="s">
        <v>181</v>
      </c>
      <c r="C5344" s="9" t="s">
        <v>23</v>
      </c>
      <c r="D5344" s="10">
        <v>14.563948048549994</v>
      </c>
      <c r="E5344" s="11">
        <v>0.47421124787931229</v>
      </c>
      <c r="F5344" s="12">
        <v>23.710562393965613</v>
      </c>
    </row>
    <row r="5345" spans="2:6" x14ac:dyDescent="0.2">
      <c r="B5345" s="18" t="s">
        <v>181</v>
      </c>
      <c r="C5345" s="9" t="s">
        <v>24</v>
      </c>
      <c r="D5345" s="10">
        <v>19.405264064733323</v>
      </c>
      <c r="E5345" s="11">
        <v>0</v>
      </c>
      <c r="F5345" s="12">
        <v>0</v>
      </c>
    </row>
    <row r="5346" spans="2:6" x14ac:dyDescent="0.2">
      <c r="B5346" s="18" t="s">
        <v>181</v>
      </c>
      <c r="C5346" s="9" t="s">
        <v>25</v>
      </c>
      <c r="D5346" s="10">
        <v>19.415264064733325</v>
      </c>
      <c r="E5346" s="11">
        <v>0.22825372684422349</v>
      </c>
      <c r="F5346" s="12">
        <v>11.412686342211176</v>
      </c>
    </row>
    <row r="5347" spans="2:6" x14ac:dyDescent="0.2">
      <c r="B5347" s="18" t="s">
        <v>181</v>
      </c>
      <c r="C5347" s="9" t="s">
        <v>26</v>
      </c>
      <c r="D5347" s="10">
        <v>24.256580080916656</v>
      </c>
      <c r="E5347" s="11">
        <v>0</v>
      </c>
      <c r="F5347" s="12">
        <v>0</v>
      </c>
    </row>
    <row r="5348" spans="2:6" x14ac:dyDescent="0.2">
      <c r="B5348" s="18" t="s">
        <v>181</v>
      </c>
      <c r="C5348" s="9" t="s">
        <v>27</v>
      </c>
      <c r="D5348" s="10">
        <v>24.266580080916658</v>
      </c>
      <c r="E5348" s="11">
        <v>0</v>
      </c>
      <c r="F5348" s="12">
        <v>0</v>
      </c>
    </row>
    <row r="5349" spans="2:6" x14ac:dyDescent="0.2">
      <c r="B5349" s="18" t="s">
        <v>181</v>
      </c>
      <c r="C5349" s="9" t="s">
        <v>28</v>
      </c>
      <c r="D5349" s="10">
        <v>29.107896097099989</v>
      </c>
      <c r="E5349" s="11">
        <v>0</v>
      </c>
      <c r="F5349" s="12">
        <v>0</v>
      </c>
    </row>
    <row r="5350" spans="2:6" x14ac:dyDescent="0.2">
      <c r="B5350" s="18" t="s">
        <v>181</v>
      </c>
      <c r="C5350" s="9" t="s">
        <v>29</v>
      </c>
      <c r="D5350" s="10">
        <v>29.11789609709999</v>
      </c>
      <c r="E5350" s="11">
        <v>0</v>
      </c>
      <c r="F5350" s="12">
        <v>0</v>
      </c>
    </row>
    <row r="5351" spans="2:6" x14ac:dyDescent="0.2">
      <c r="B5351" s="18" t="s">
        <v>181</v>
      </c>
      <c r="C5351" s="9" t="s">
        <v>30</v>
      </c>
      <c r="D5351" s="10">
        <v>33.959212113283321</v>
      </c>
      <c r="E5351" s="11">
        <v>0</v>
      </c>
      <c r="F5351" s="12">
        <v>0</v>
      </c>
    </row>
    <row r="5352" spans="2:6" x14ac:dyDescent="0.2">
      <c r="B5352" s="18" t="s">
        <v>181</v>
      </c>
      <c r="C5352" s="9" t="s">
        <v>31</v>
      </c>
      <c r="D5352" s="10">
        <v>33.969212113283319</v>
      </c>
      <c r="E5352" s="11">
        <v>0</v>
      </c>
      <c r="F5352" s="12">
        <v>0</v>
      </c>
    </row>
    <row r="5353" spans="2:6" x14ac:dyDescent="0.2">
      <c r="B5353" s="18" t="s">
        <v>181</v>
      </c>
      <c r="C5353" s="9" t="s">
        <v>32</v>
      </c>
      <c r="D5353" s="10">
        <v>38.810528129466647</v>
      </c>
      <c r="E5353" s="11">
        <v>0</v>
      </c>
      <c r="F5353" s="12">
        <v>0</v>
      </c>
    </row>
    <row r="5354" spans="2:6" x14ac:dyDescent="0.2">
      <c r="B5354" s="18" t="s">
        <v>181</v>
      </c>
      <c r="C5354" s="9" t="s">
        <v>33</v>
      </c>
      <c r="D5354" s="10">
        <v>38.820528129466645</v>
      </c>
      <c r="E5354" s="11">
        <v>0</v>
      </c>
      <c r="F5354" s="12">
        <v>0</v>
      </c>
    </row>
    <row r="5355" spans="2:6" x14ac:dyDescent="0.2">
      <c r="B5355" s="18" t="s">
        <v>181</v>
      </c>
      <c r="C5355" s="9" t="s">
        <v>34</v>
      </c>
      <c r="D5355" s="10">
        <v>43.66184414564998</v>
      </c>
      <c r="E5355" s="11">
        <v>0</v>
      </c>
      <c r="F5355" s="12">
        <v>0</v>
      </c>
    </row>
    <row r="5356" spans="2:6" x14ac:dyDescent="0.2">
      <c r="B5356" s="18" t="s">
        <v>181</v>
      </c>
      <c r="C5356" s="9" t="s">
        <v>35</v>
      </c>
      <c r="D5356" s="10">
        <v>43.671844145649978</v>
      </c>
      <c r="E5356" s="11">
        <v>0</v>
      </c>
      <c r="F5356" s="12">
        <v>0</v>
      </c>
    </row>
    <row r="5357" spans="2:6" x14ac:dyDescent="0.2">
      <c r="B5357" s="18" t="s">
        <v>181</v>
      </c>
      <c r="C5357" s="9" t="s">
        <v>36</v>
      </c>
      <c r="D5357" s="10">
        <v>48.513160161833312</v>
      </c>
      <c r="E5357" s="11">
        <v>0</v>
      </c>
      <c r="F5357" s="12">
        <v>0</v>
      </c>
    </row>
    <row r="5358" spans="2:6" x14ac:dyDescent="0.2">
      <c r="B5358" s="18" t="s">
        <v>181</v>
      </c>
      <c r="C5358" s="9" t="s">
        <v>37</v>
      </c>
      <c r="D5358" s="10">
        <v>48.52316016183331</v>
      </c>
      <c r="E5358" s="11">
        <v>0</v>
      </c>
      <c r="F5358" s="12">
        <v>0</v>
      </c>
    </row>
    <row r="5359" spans="2:6" x14ac:dyDescent="0.2">
      <c r="B5359" s="18" t="s">
        <v>181</v>
      </c>
      <c r="C5359" s="9" t="s">
        <v>38</v>
      </c>
      <c r="D5359" s="10">
        <v>53.364476178016645</v>
      </c>
      <c r="E5359" s="11">
        <v>0</v>
      </c>
      <c r="F5359" s="12">
        <v>0</v>
      </c>
    </row>
    <row r="5360" spans="2:6" x14ac:dyDescent="0.2">
      <c r="B5360" s="18" t="s">
        <v>181</v>
      </c>
      <c r="C5360" s="9" t="s">
        <v>39</v>
      </c>
      <c r="D5360" s="10">
        <v>53.374476178016643</v>
      </c>
      <c r="E5360" s="11">
        <v>0</v>
      </c>
      <c r="F5360" s="12">
        <v>0</v>
      </c>
    </row>
    <row r="5361" spans="2:6" x14ac:dyDescent="0.2">
      <c r="B5361" s="18" t="s">
        <v>181</v>
      </c>
      <c r="C5361" s="9" t="s">
        <v>40</v>
      </c>
      <c r="D5361" s="10">
        <v>58.215792194199977</v>
      </c>
      <c r="E5361" s="11">
        <v>0</v>
      </c>
      <c r="F5361" s="12">
        <v>0</v>
      </c>
    </row>
    <row r="5362" spans="2:6" ht="13.5" thickBot="1" x14ac:dyDescent="0.25">
      <c r="B5362" s="19" t="s">
        <v>181</v>
      </c>
      <c r="C5362" s="13" t="s">
        <v>41</v>
      </c>
      <c r="D5362" s="14">
        <v>58.225792194199975</v>
      </c>
      <c r="E5362" s="15">
        <v>0</v>
      </c>
      <c r="F5362" s="16">
        <v>0</v>
      </c>
    </row>
    <row r="5363" spans="2:6" x14ac:dyDescent="0.2">
      <c r="B5363" s="17" t="s">
        <v>182</v>
      </c>
      <c r="C5363" s="5" t="s">
        <v>4</v>
      </c>
      <c r="D5363" s="6">
        <v>-29.107896097099989</v>
      </c>
      <c r="E5363" s="7">
        <v>0</v>
      </c>
      <c r="F5363" s="8">
        <v>0</v>
      </c>
    </row>
    <row r="5364" spans="2:6" x14ac:dyDescent="0.2">
      <c r="B5364" s="18" t="s">
        <v>182</v>
      </c>
      <c r="C5364" s="9" t="s">
        <v>5</v>
      </c>
      <c r="D5364" s="10">
        <v>-29.097896097099987</v>
      </c>
      <c r="E5364" s="11">
        <v>0</v>
      </c>
      <c r="F5364" s="12">
        <v>0</v>
      </c>
    </row>
    <row r="5365" spans="2:6" x14ac:dyDescent="0.2">
      <c r="B5365" s="18" t="s">
        <v>182</v>
      </c>
      <c r="C5365" s="9" t="s">
        <v>6</v>
      </c>
      <c r="D5365" s="10">
        <v>-24.256580080916656</v>
      </c>
      <c r="E5365" s="11">
        <v>0</v>
      </c>
      <c r="F5365" s="12">
        <v>0</v>
      </c>
    </row>
    <row r="5366" spans="2:6" x14ac:dyDescent="0.2">
      <c r="B5366" s="18" t="s">
        <v>182</v>
      </c>
      <c r="C5366" s="9" t="s">
        <v>7</v>
      </c>
      <c r="D5366" s="10">
        <v>-24.246580080916655</v>
      </c>
      <c r="E5366" s="11">
        <v>0</v>
      </c>
      <c r="F5366" s="12">
        <v>0</v>
      </c>
    </row>
    <row r="5367" spans="2:6" x14ac:dyDescent="0.2">
      <c r="B5367" s="18" t="s">
        <v>182</v>
      </c>
      <c r="C5367" s="9" t="s">
        <v>8</v>
      </c>
      <c r="D5367" s="10">
        <v>-19.405264064733323</v>
      </c>
      <c r="E5367" s="11">
        <v>0</v>
      </c>
      <c r="F5367" s="12">
        <v>0</v>
      </c>
    </row>
    <row r="5368" spans="2:6" x14ac:dyDescent="0.2">
      <c r="B5368" s="18" t="s">
        <v>182</v>
      </c>
      <c r="C5368" s="9" t="s">
        <v>9</v>
      </c>
      <c r="D5368" s="10">
        <v>-19.395264064733322</v>
      </c>
      <c r="E5368" s="11">
        <v>0</v>
      </c>
      <c r="F5368" s="12">
        <v>0</v>
      </c>
    </row>
    <row r="5369" spans="2:6" x14ac:dyDescent="0.2">
      <c r="B5369" s="18" t="s">
        <v>182</v>
      </c>
      <c r="C5369" s="9" t="s">
        <v>10</v>
      </c>
      <c r="D5369" s="10">
        <v>-14.553948048549994</v>
      </c>
      <c r="E5369" s="11">
        <v>0</v>
      </c>
      <c r="F5369" s="12">
        <v>0</v>
      </c>
    </row>
    <row r="5370" spans="2:6" x14ac:dyDescent="0.2">
      <c r="B5370" s="18" t="s">
        <v>182</v>
      </c>
      <c r="C5370" s="9" t="s">
        <v>11</v>
      </c>
      <c r="D5370" s="10">
        <v>-14.543948048549995</v>
      </c>
      <c r="E5370" s="11">
        <v>0</v>
      </c>
      <c r="F5370" s="12">
        <v>0</v>
      </c>
    </row>
    <row r="5371" spans="2:6" x14ac:dyDescent="0.2">
      <c r="B5371" s="18" t="s">
        <v>182</v>
      </c>
      <c r="C5371" s="9" t="s">
        <v>12</v>
      </c>
      <c r="D5371" s="10">
        <v>-9.7026320323666617</v>
      </c>
      <c r="E5371" s="11">
        <v>0</v>
      </c>
      <c r="F5371" s="12">
        <v>0</v>
      </c>
    </row>
    <row r="5372" spans="2:6" x14ac:dyDescent="0.2">
      <c r="B5372" s="18" t="s">
        <v>182</v>
      </c>
      <c r="C5372" s="9" t="s">
        <v>13</v>
      </c>
      <c r="D5372" s="10">
        <v>-9.6926320323666619</v>
      </c>
      <c r="E5372" s="11">
        <v>0</v>
      </c>
      <c r="F5372" s="12">
        <v>0</v>
      </c>
    </row>
    <row r="5373" spans="2:6" x14ac:dyDescent="0.2">
      <c r="B5373" s="18" t="s">
        <v>182</v>
      </c>
      <c r="C5373" s="9" t="s">
        <v>14</v>
      </c>
      <c r="D5373" s="10">
        <v>-4.8513160161833309</v>
      </c>
      <c r="E5373" s="11">
        <v>0</v>
      </c>
      <c r="F5373" s="12">
        <v>0</v>
      </c>
    </row>
    <row r="5374" spans="2:6" x14ac:dyDescent="0.2">
      <c r="B5374" s="18" t="s">
        <v>182</v>
      </c>
      <c r="C5374" s="9" t="s">
        <v>15</v>
      </c>
      <c r="D5374" s="10">
        <v>-4.8413160161833311</v>
      </c>
      <c r="E5374" s="11">
        <v>0</v>
      </c>
      <c r="F5374" s="12">
        <v>0</v>
      </c>
    </row>
    <row r="5375" spans="2:6" x14ac:dyDescent="0.2">
      <c r="B5375" s="18" t="s">
        <v>182</v>
      </c>
      <c r="C5375" s="9" t="s">
        <v>16</v>
      </c>
      <c r="D5375" s="10">
        <v>0</v>
      </c>
      <c r="E5375" s="11">
        <v>0</v>
      </c>
      <c r="F5375" s="12">
        <v>0</v>
      </c>
    </row>
    <row r="5376" spans="2:6" x14ac:dyDescent="0.2">
      <c r="B5376" s="18" t="s">
        <v>182</v>
      </c>
      <c r="C5376" s="9" t="s">
        <v>17</v>
      </c>
      <c r="D5376" s="10">
        <v>0.01</v>
      </c>
      <c r="E5376" s="11">
        <v>0</v>
      </c>
      <c r="F5376" s="12">
        <v>0</v>
      </c>
    </row>
    <row r="5377" spans="2:6" x14ac:dyDescent="0.2">
      <c r="B5377" s="18" t="s">
        <v>182</v>
      </c>
      <c r="C5377" s="9" t="s">
        <v>18</v>
      </c>
      <c r="D5377" s="10">
        <v>4.8513160161833309</v>
      </c>
      <c r="E5377" s="11">
        <v>0</v>
      </c>
      <c r="F5377" s="12">
        <v>0</v>
      </c>
    </row>
    <row r="5378" spans="2:6" x14ac:dyDescent="0.2">
      <c r="B5378" s="18" t="s">
        <v>182</v>
      </c>
      <c r="C5378" s="9" t="s">
        <v>19</v>
      </c>
      <c r="D5378" s="10">
        <v>4.8613160161833306</v>
      </c>
      <c r="E5378" s="11">
        <v>0</v>
      </c>
      <c r="F5378" s="12">
        <v>0</v>
      </c>
    </row>
    <row r="5379" spans="2:6" x14ac:dyDescent="0.2">
      <c r="B5379" s="18" t="s">
        <v>182</v>
      </c>
      <c r="C5379" s="9" t="s">
        <v>20</v>
      </c>
      <c r="D5379" s="10">
        <v>9.7026320323666617</v>
      </c>
      <c r="E5379" s="11">
        <v>0</v>
      </c>
      <c r="F5379" s="12">
        <v>0</v>
      </c>
    </row>
    <row r="5380" spans="2:6" x14ac:dyDescent="0.2">
      <c r="B5380" s="18" t="s">
        <v>182</v>
      </c>
      <c r="C5380" s="9" t="s">
        <v>21</v>
      </c>
      <c r="D5380" s="10">
        <v>9.7126320323666615</v>
      </c>
      <c r="E5380" s="11">
        <v>1.5075694494773593</v>
      </c>
      <c r="F5380" s="12">
        <v>75.378472473867959</v>
      </c>
    </row>
    <row r="5381" spans="2:6" x14ac:dyDescent="0.2">
      <c r="B5381" s="18" t="s">
        <v>182</v>
      </c>
      <c r="C5381" s="9" t="s">
        <v>22</v>
      </c>
      <c r="D5381" s="10">
        <v>14.553948048549994</v>
      </c>
      <c r="E5381" s="11">
        <v>0</v>
      </c>
      <c r="F5381" s="12">
        <v>0</v>
      </c>
    </row>
    <row r="5382" spans="2:6" x14ac:dyDescent="0.2">
      <c r="B5382" s="18" t="s">
        <v>182</v>
      </c>
      <c r="C5382" s="9" t="s">
        <v>23</v>
      </c>
      <c r="D5382" s="10">
        <v>14.563948048549994</v>
      </c>
      <c r="E5382" s="11">
        <v>11.20642309027725</v>
      </c>
      <c r="F5382" s="12">
        <v>560.32115451386244</v>
      </c>
    </row>
    <row r="5383" spans="2:6" x14ac:dyDescent="0.2">
      <c r="B5383" s="18" t="s">
        <v>182</v>
      </c>
      <c r="C5383" s="9" t="s">
        <v>24</v>
      </c>
      <c r="D5383" s="10">
        <v>19.405264064733323</v>
      </c>
      <c r="E5383" s="11">
        <v>0</v>
      </c>
      <c r="F5383" s="12">
        <v>0</v>
      </c>
    </row>
    <row r="5384" spans="2:6" x14ac:dyDescent="0.2">
      <c r="B5384" s="18" t="s">
        <v>182</v>
      </c>
      <c r="C5384" s="9" t="s">
        <v>25</v>
      </c>
      <c r="D5384" s="10">
        <v>19.415264064733325</v>
      </c>
      <c r="E5384" s="11">
        <v>245.39053789614721</v>
      </c>
      <c r="F5384" s="12">
        <v>12269.526894807359</v>
      </c>
    </row>
    <row r="5385" spans="2:6" x14ac:dyDescent="0.2">
      <c r="B5385" s="18" t="s">
        <v>182</v>
      </c>
      <c r="C5385" s="9" t="s">
        <v>26</v>
      </c>
      <c r="D5385" s="10">
        <v>24.256580080916656</v>
      </c>
      <c r="E5385" s="11">
        <v>0</v>
      </c>
      <c r="F5385" s="12">
        <v>0</v>
      </c>
    </row>
    <row r="5386" spans="2:6" x14ac:dyDescent="0.2">
      <c r="B5386" s="18" t="s">
        <v>182</v>
      </c>
      <c r="C5386" s="9" t="s">
        <v>27</v>
      </c>
      <c r="D5386" s="10">
        <v>24.266580080916658</v>
      </c>
      <c r="E5386" s="11">
        <v>119.83799140061679</v>
      </c>
      <c r="F5386" s="12">
        <v>5991.8995700308387</v>
      </c>
    </row>
    <row r="5387" spans="2:6" x14ac:dyDescent="0.2">
      <c r="B5387" s="18" t="s">
        <v>182</v>
      </c>
      <c r="C5387" s="9" t="s">
        <v>28</v>
      </c>
      <c r="D5387" s="10">
        <v>29.107896097099989</v>
      </c>
      <c r="E5387" s="11">
        <v>0</v>
      </c>
      <c r="F5387" s="12">
        <v>0</v>
      </c>
    </row>
    <row r="5388" spans="2:6" x14ac:dyDescent="0.2">
      <c r="B5388" s="18" t="s">
        <v>182</v>
      </c>
      <c r="C5388" s="9" t="s">
        <v>29</v>
      </c>
      <c r="D5388" s="10">
        <v>29.11789609709999</v>
      </c>
      <c r="E5388" s="11">
        <v>322.49897200219453</v>
      </c>
      <c r="F5388" s="12">
        <v>16124.948600109728</v>
      </c>
    </row>
    <row r="5389" spans="2:6" x14ac:dyDescent="0.2">
      <c r="B5389" s="18" t="s">
        <v>182</v>
      </c>
      <c r="C5389" s="9" t="s">
        <v>30</v>
      </c>
      <c r="D5389" s="10">
        <v>33.959212113283321</v>
      </c>
      <c r="E5389" s="11">
        <v>0</v>
      </c>
      <c r="F5389" s="12">
        <v>0</v>
      </c>
    </row>
    <row r="5390" spans="2:6" x14ac:dyDescent="0.2">
      <c r="B5390" s="18" t="s">
        <v>182</v>
      </c>
      <c r="C5390" s="9" t="s">
        <v>31</v>
      </c>
      <c r="D5390" s="10">
        <v>33.969212113283319</v>
      </c>
      <c r="E5390" s="11">
        <v>27.624157965859336</v>
      </c>
      <c r="F5390" s="12">
        <v>1381.2078982929668</v>
      </c>
    </row>
    <row r="5391" spans="2:6" x14ac:dyDescent="0.2">
      <c r="B5391" s="18" t="s">
        <v>182</v>
      </c>
      <c r="C5391" s="9" t="s">
        <v>32</v>
      </c>
      <c r="D5391" s="10">
        <v>38.810528129466647</v>
      </c>
      <c r="E5391" s="11">
        <v>0</v>
      </c>
      <c r="F5391" s="12">
        <v>0</v>
      </c>
    </row>
    <row r="5392" spans="2:6" x14ac:dyDescent="0.2">
      <c r="B5392" s="18" t="s">
        <v>182</v>
      </c>
      <c r="C5392" s="9" t="s">
        <v>33</v>
      </c>
      <c r="D5392" s="10">
        <v>38.820528129466645</v>
      </c>
      <c r="E5392" s="11">
        <v>0</v>
      </c>
      <c r="F5392" s="12">
        <v>0</v>
      </c>
    </row>
    <row r="5393" spans="2:6" x14ac:dyDescent="0.2">
      <c r="B5393" s="18" t="s">
        <v>182</v>
      </c>
      <c r="C5393" s="9" t="s">
        <v>34</v>
      </c>
      <c r="D5393" s="10">
        <v>43.66184414564998</v>
      </c>
      <c r="E5393" s="11">
        <v>0</v>
      </c>
      <c r="F5393" s="12">
        <v>0</v>
      </c>
    </row>
    <row r="5394" spans="2:6" x14ac:dyDescent="0.2">
      <c r="B5394" s="18" t="s">
        <v>182</v>
      </c>
      <c r="C5394" s="9" t="s">
        <v>35</v>
      </c>
      <c r="D5394" s="10">
        <v>43.671844145649978</v>
      </c>
      <c r="E5394" s="11">
        <v>0</v>
      </c>
      <c r="F5394" s="12">
        <v>0</v>
      </c>
    </row>
    <row r="5395" spans="2:6" x14ac:dyDescent="0.2">
      <c r="B5395" s="18" t="s">
        <v>182</v>
      </c>
      <c r="C5395" s="9" t="s">
        <v>36</v>
      </c>
      <c r="D5395" s="10">
        <v>48.513160161833312</v>
      </c>
      <c r="E5395" s="11">
        <v>0</v>
      </c>
      <c r="F5395" s="12">
        <v>0</v>
      </c>
    </row>
    <row r="5396" spans="2:6" x14ac:dyDescent="0.2">
      <c r="B5396" s="18" t="s">
        <v>182</v>
      </c>
      <c r="C5396" s="9" t="s">
        <v>37</v>
      </c>
      <c r="D5396" s="10">
        <v>48.52316016183331</v>
      </c>
      <c r="E5396" s="11">
        <v>0</v>
      </c>
      <c r="F5396" s="12">
        <v>0</v>
      </c>
    </row>
    <row r="5397" spans="2:6" x14ac:dyDescent="0.2">
      <c r="B5397" s="18" t="s">
        <v>182</v>
      </c>
      <c r="C5397" s="9" t="s">
        <v>38</v>
      </c>
      <c r="D5397" s="10">
        <v>53.364476178016645</v>
      </c>
      <c r="E5397" s="11">
        <v>0</v>
      </c>
      <c r="F5397" s="12">
        <v>0</v>
      </c>
    </row>
    <row r="5398" spans="2:6" x14ac:dyDescent="0.2">
      <c r="B5398" s="18" t="s">
        <v>182</v>
      </c>
      <c r="C5398" s="9" t="s">
        <v>39</v>
      </c>
      <c r="D5398" s="10">
        <v>53.374476178016643</v>
      </c>
      <c r="E5398" s="11">
        <v>0</v>
      </c>
      <c r="F5398" s="12">
        <v>0</v>
      </c>
    </row>
    <row r="5399" spans="2:6" x14ac:dyDescent="0.2">
      <c r="B5399" s="18" t="s">
        <v>182</v>
      </c>
      <c r="C5399" s="9" t="s">
        <v>40</v>
      </c>
      <c r="D5399" s="10">
        <v>58.215792194199977</v>
      </c>
      <c r="E5399" s="11">
        <v>0</v>
      </c>
      <c r="F5399" s="12">
        <v>0</v>
      </c>
    </row>
    <row r="5400" spans="2:6" ht="13.5" thickBot="1" x14ac:dyDescent="0.25">
      <c r="B5400" s="19" t="s">
        <v>182</v>
      </c>
      <c r="C5400" s="13" t="s">
        <v>41</v>
      </c>
      <c r="D5400" s="14">
        <v>58.225792194199975</v>
      </c>
      <c r="E5400" s="15">
        <v>0</v>
      </c>
      <c r="F5400" s="16">
        <v>0</v>
      </c>
    </row>
    <row r="5401" spans="2:6" x14ac:dyDescent="0.2">
      <c r="B5401" s="17" t="s">
        <v>183</v>
      </c>
      <c r="C5401" s="5" t="s">
        <v>4</v>
      </c>
      <c r="D5401" s="6">
        <v>-29.107896097099989</v>
      </c>
      <c r="E5401" s="7">
        <v>0</v>
      </c>
      <c r="F5401" s="8">
        <v>0</v>
      </c>
    </row>
    <row r="5402" spans="2:6" x14ac:dyDescent="0.2">
      <c r="B5402" s="18" t="s">
        <v>183</v>
      </c>
      <c r="C5402" s="9" t="s">
        <v>5</v>
      </c>
      <c r="D5402" s="10">
        <v>-29.097896097099987</v>
      </c>
      <c r="E5402" s="11">
        <v>0</v>
      </c>
      <c r="F5402" s="12">
        <v>0</v>
      </c>
    </row>
    <row r="5403" spans="2:6" x14ac:dyDescent="0.2">
      <c r="B5403" s="18" t="s">
        <v>183</v>
      </c>
      <c r="C5403" s="9" t="s">
        <v>6</v>
      </c>
      <c r="D5403" s="10">
        <v>-24.256580080916656</v>
      </c>
      <c r="E5403" s="11">
        <v>0</v>
      </c>
      <c r="F5403" s="12">
        <v>0</v>
      </c>
    </row>
    <row r="5404" spans="2:6" x14ac:dyDescent="0.2">
      <c r="B5404" s="18" t="s">
        <v>183</v>
      </c>
      <c r="C5404" s="9" t="s">
        <v>7</v>
      </c>
      <c r="D5404" s="10">
        <v>-24.246580080916655</v>
      </c>
      <c r="E5404" s="11">
        <v>0</v>
      </c>
      <c r="F5404" s="12">
        <v>0</v>
      </c>
    </row>
    <row r="5405" spans="2:6" x14ac:dyDescent="0.2">
      <c r="B5405" s="18" t="s">
        <v>183</v>
      </c>
      <c r="C5405" s="9" t="s">
        <v>8</v>
      </c>
      <c r="D5405" s="10">
        <v>-19.405264064733323</v>
      </c>
      <c r="E5405" s="11">
        <v>0</v>
      </c>
      <c r="F5405" s="12">
        <v>0</v>
      </c>
    </row>
    <row r="5406" spans="2:6" x14ac:dyDescent="0.2">
      <c r="B5406" s="18" t="s">
        <v>183</v>
      </c>
      <c r="C5406" s="9" t="s">
        <v>9</v>
      </c>
      <c r="D5406" s="10">
        <v>-19.395264064733322</v>
      </c>
      <c r="E5406" s="11">
        <v>0</v>
      </c>
      <c r="F5406" s="12">
        <v>0</v>
      </c>
    </row>
    <row r="5407" spans="2:6" x14ac:dyDescent="0.2">
      <c r="B5407" s="18" t="s">
        <v>183</v>
      </c>
      <c r="C5407" s="9" t="s">
        <v>10</v>
      </c>
      <c r="D5407" s="10">
        <v>-14.553948048549994</v>
      </c>
      <c r="E5407" s="11">
        <v>0</v>
      </c>
      <c r="F5407" s="12">
        <v>0</v>
      </c>
    </row>
    <row r="5408" spans="2:6" x14ac:dyDescent="0.2">
      <c r="B5408" s="18" t="s">
        <v>183</v>
      </c>
      <c r="C5408" s="9" t="s">
        <v>11</v>
      </c>
      <c r="D5408" s="10">
        <v>-14.543948048549995</v>
      </c>
      <c r="E5408" s="11">
        <v>0</v>
      </c>
      <c r="F5408" s="12">
        <v>0</v>
      </c>
    </row>
    <row r="5409" spans="2:6" x14ac:dyDescent="0.2">
      <c r="B5409" s="18" t="s">
        <v>183</v>
      </c>
      <c r="C5409" s="9" t="s">
        <v>12</v>
      </c>
      <c r="D5409" s="10">
        <v>-9.7026320323666617</v>
      </c>
      <c r="E5409" s="11">
        <v>0</v>
      </c>
      <c r="F5409" s="12">
        <v>0</v>
      </c>
    </row>
    <row r="5410" spans="2:6" x14ac:dyDescent="0.2">
      <c r="B5410" s="18" t="s">
        <v>183</v>
      </c>
      <c r="C5410" s="9" t="s">
        <v>13</v>
      </c>
      <c r="D5410" s="10">
        <v>-9.6926320323666619</v>
      </c>
      <c r="E5410" s="11">
        <v>0</v>
      </c>
      <c r="F5410" s="12">
        <v>0</v>
      </c>
    </row>
    <row r="5411" spans="2:6" x14ac:dyDescent="0.2">
      <c r="B5411" s="18" t="s">
        <v>183</v>
      </c>
      <c r="C5411" s="9" t="s">
        <v>14</v>
      </c>
      <c r="D5411" s="10">
        <v>-4.8513160161833309</v>
      </c>
      <c r="E5411" s="11">
        <v>0</v>
      </c>
      <c r="F5411" s="12">
        <v>0</v>
      </c>
    </row>
    <row r="5412" spans="2:6" x14ac:dyDescent="0.2">
      <c r="B5412" s="18" t="s">
        <v>183</v>
      </c>
      <c r="C5412" s="9" t="s">
        <v>15</v>
      </c>
      <c r="D5412" s="10">
        <v>-4.8413160161833311</v>
      </c>
      <c r="E5412" s="11">
        <v>0</v>
      </c>
      <c r="F5412" s="12">
        <v>0</v>
      </c>
    </row>
    <row r="5413" spans="2:6" x14ac:dyDescent="0.2">
      <c r="B5413" s="18" t="s">
        <v>183</v>
      </c>
      <c r="C5413" s="9" t="s">
        <v>16</v>
      </c>
      <c r="D5413" s="10">
        <v>0</v>
      </c>
      <c r="E5413" s="11">
        <v>0</v>
      </c>
      <c r="F5413" s="12">
        <v>0</v>
      </c>
    </row>
    <row r="5414" spans="2:6" x14ac:dyDescent="0.2">
      <c r="B5414" s="18" t="s">
        <v>183</v>
      </c>
      <c r="C5414" s="9" t="s">
        <v>17</v>
      </c>
      <c r="D5414" s="10">
        <v>0.01</v>
      </c>
      <c r="E5414" s="11">
        <v>0</v>
      </c>
      <c r="F5414" s="12">
        <v>0</v>
      </c>
    </row>
    <row r="5415" spans="2:6" x14ac:dyDescent="0.2">
      <c r="B5415" s="18" t="s">
        <v>183</v>
      </c>
      <c r="C5415" s="9" t="s">
        <v>18</v>
      </c>
      <c r="D5415" s="10">
        <v>4.8513160161833309</v>
      </c>
      <c r="E5415" s="11">
        <v>0</v>
      </c>
      <c r="F5415" s="12">
        <v>0</v>
      </c>
    </row>
    <row r="5416" spans="2:6" x14ac:dyDescent="0.2">
      <c r="B5416" s="18" t="s">
        <v>183</v>
      </c>
      <c r="C5416" s="9" t="s">
        <v>19</v>
      </c>
      <c r="D5416" s="10">
        <v>4.8613160161833306</v>
      </c>
      <c r="E5416" s="11">
        <v>0</v>
      </c>
      <c r="F5416" s="12">
        <v>0</v>
      </c>
    </row>
    <row r="5417" spans="2:6" x14ac:dyDescent="0.2">
      <c r="B5417" s="18" t="s">
        <v>183</v>
      </c>
      <c r="C5417" s="9" t="s">
        <v>20</v>
      </c>
      <c r="D5417" s="10">
        <v>9.7026320323666617</v>
      </c>
      <c r="E5417" s="11">
        <v>0</v>
      </c>
      <c r="F5417" s="12">
        <v>0</v>
      </c>
    </row>
    <row r="5418" spans="2:6" x14ac:dyDescent="0.2">
      <c r="B5418" s="18" t="s">
        <v>183</v>
      </c>
      <c r="C5418" s="9" t="s">
        <v>21</v>
      </c>
      <c r="D5418" s="10">
        <v>9.7126320323666615</v>
      </c>
      <c r="E5418" s="11">
        <v>0</v>
      </c>
      <c r="F5418" s="12">
        <v>0</v>
      </c>
    </row>
    <row r="5419" spans="2:6" x14ac:dyDescent="0.2">
      <c r="B5419" s="18" t="s">
        <v>183</v>
      </c>
      <c r="C5419" s="9" t="s">
        <v>22</v>
      </c>
      <c r="D5419" s="10">
        <v>14.553948048549994</v>
      </c>
      <c r="E5419" s="11">
        <v>0</v>
      </c>
      <c r="F5419" s="12">
        <v>0</v>
      </c>
    </row>
    <row r="5420" spans="2:6" x14ac:dyDescent="0.2">
      <c r="B5420" s="18" t="s">
        <v>183</v>
      </c>
      <c r="C5420" s="9" t="s">
        <v>23</v>
      </c>
      <c r="D5420" s="10">
        <v>14.563948048549994</v>
      </c>
      <c r="E5420" s="11">
        <v>0</v>
      </c>
      <c r="F5420" s="12">
        <v>0</v>
      </c>
    </row>
    <row r="5421" spans="2:6" x14ac:dyDescent="0.2">
      <c r="B5421" s="18" t="s">
        <v>183</v>
      </c>
      <c r="C5421" s="9" t="s">
        <v>24</v>
      </c>
      <c r="D5421" s="10">
        <v>19.405264064733323</v>
      </c>
      <c r="E5421" s="11">
        <v>0</v>
      </c>
      <c r="F5421" s="12">
        <v>0</v>
      </c>
    </row>
    <row r="5422" spans="2:6" x14ac:dyDescent="0.2">
      <c r="B5422" s="18" t="s">
        <v>183</v>
      </c>
      <c r="C5422" s="9" t="s">
        <v>25</v>
      </c>
      <c r="D5422" s="10">
        <v>19.415264064733325</v>
      </c>
      <c r="E5422" s="11">
        <v>50.263690531191585</v>
      </c>
      <c r="F5422" s="12">
        <v>2513.1845265595794</v>
      </c>
    </row>
    <row r="5423" spans="2:6" x14ac:dyDescent="0.2">
      <c r="B5423" s="18" t="s">
        <v>183</v>
      </c>
      <c r="C5423" s="9" t="s">
        <v>26</v>
      </c>
      <c r="D5423" s="10">
        <v>24.256580080916656</v>
      </c>
      <c r="E5423" s="11">
        <v>0</v>
      </c>
      <c r="F5423" s="12">
        <v>0</v>
      </c>
    </row>
    <row r="5424" spans="2:6" x14ac:dyDescent="0.2">
      <c r="B5424" s="18" t="s">
        <v>183</v>
      </c>
      <c r="C5424" s="9" t="s">
        <v>27</v>
      </c>
      <c r="D5424" s="10">
        <v>24.266580080916658</v>
      </c>
      <c r="E5424" s="11">
        <v>2.7873083231834961E-2</v>
      </c>
      <c r="F5424" s="12">
        <v>1.3936541615917479</v>
      </c>
    </row>
    <row r="5425" spans="2:6" x14ac:dyDescent="0.2">
      <c r="B5425" s="18" t="s">
        <v>183</v>
      </c>
      <c r="C5425" s="9" t="s">
        <v>28</v>
      </c>
      <c r="D5425" s="10">
        <v>29.107896097099989</v>
      </c>
      <c r="E5425" s="11">
        <v>0</v>
      </c>
      <c r="F5425" s="12">
        <v>0</v>
      </c>
    </row>
    <row r="5426" spans="2:6" x14ac:dyDescent="0.2">
      <c r="B5426" s="18" t="s">
        <v>183</v>
      </c>
      <c r="C5426" s="9" t="s">
        <v>29</v>
      </c>
      <c r="D5426" s="10">
        <v>29.11789609709999</v>
      </c>
      <c r="E5426" s="11">
        <v>0</v>
      </c>
      <c r="F5426" s="12">
        <v>0</v>
      </c>
    </row>
    <row r="5427" spans="2:6" x14ac:dyDescent="0.2">
      <c r="B5427" s="18" t="s">
        <v>183</v>
      </c>
      <c r="C5427" s="9" t="s">
        <v>30</v>
      </c>
      <c r="D5427" s="10">
        <v>33.959212113283321</v>
      </c>
      <c r="E5427" s="11">
        <v>0</v>
      </c>
      <c r="F5427" s="12">
        <v>0</v>
      </c>
    </row>
    <row r="5428" spans="2:6" x14ac:dyDescent="0.2">
      <c r="B5428" s="18" t="s">
        <v>183</v>
      </c>
      <c r="C5428" s="9" t="s">
        <v>31</v>
      </c>
      <c r="D5428" s="10">
        <v>33.969212113283319</v>
      </c>
      <c r="E5428" s="11">
        <v>0</v>
      </c>
      <c r="F5428" s="12">
        <v>0</v>
      </c>
    </row>
    <row r="5429" spans="2:6" x14ac:dyDescent="0.2">
      <c r="B5429" s="18" t="s">
        <v>183</v>
      </c>
      <c r="C5429" s="9" t="s">
        <v>32</v>
      </c>
      <c r="D5429" s="10">
        <v>38.810528129466647</v>
      </c>
      <c r="E5429" s="11">
        <v>0</v>
      </c>
      <c r="F5429" s="12">
        <v>0</v>
      </c>
    </row>
    <row r="5430" spans="2:6" x14ac:dyDescent="0.2">
      <c r="B5430" s="18" t="s">
        <v>183</v>
      </c>
      <c r="C5430" s="9" t="s">
        <v>33</v>
      </c>
      <c r="D5430" s="10">
        <v>38.820528129466645</v>
      </c>
      <c r="E5430" s="11">
        <v>0</v>
      </c>
      <c r="F5430" s="12">
        <v>0</v>
      </c>
    </row>
    <row r="5431" spans="2:6" x14ac:dyDescent="0.2">
      <c r="B5431" s="18" t="s">
        <v>183</v>
      </c>
      <c r="C5431" s="9" t="s">
        <v>34</v>
      </c>
      <c r="D5431" s="10">
        <v>43.66184414564998</v>
      </c>
      <c r="E5431" s="11">
        <v>0</v>
      </c>
      <c r="F5431" s="12">
        <v>0</v>
      </c>
    </row>
    <row r="5432" spans="2:6" x14ac:dyDescent="0.2">
      <c r="B5432" s="18" t="s">
        <v>183</v>
      </c>
      <c r="C5432" s="9" t="s">
        <v>35</v>
      </c>
      <c r="D5432" s="10">
        <v>43.671844145649978</v>
      </c>
      <c r="E5432" s="11">
        <v>0</v>
      </c>
      <c r="F5432" s="12">
        <v>0</v>
      </c>
    </row>
    <row r="5433" spans="2:6" x14ac:dyDescent="0.2">
      <c r="B5433" s="18" t="s">
        <v>183</v>
      </c>
      <c r="C5433" s="9" t="s">
        <v>36</v>
      </c>
      <c r="D5433" s="10">
        <v>48.513160161833312</v>
      </c>
      <c r="E5433" s="11">
        <v>0</v>
      </c>
      <c r="F5433" s="12">
        <v>0</v>
      </c>
    </row>
    <row r="5434" spans="2:6" x14ac:dyDescent="0.2">
      <c r="B5434" s="18" t="s">
        <v>183</v>
      </c>
      <c r="C5434" s="9" t="s">
        <v>37</v>
      </c>
      <c r="D5434" s="10">
        <v>48.52316016183331</v>
      </c>
      <c r="E5434" s="11">
        <v>0</v>
      </c>
      <c r="F5434" s="12">
        <v>0</v>
      </c>
    </row>
    <row r="5435" spans="2:6" x14ac:dyDescent="0.2">
      <c r="B5435" s="18" t="s">
        <v>183</v>
      </c>
      <c r="C5435" s="9" t="s">
        <v>38</v>
      </c>
      <c r="D5435" s="10">
        <v>53.364476178016645</v>
      </c>
      <c r="E5435" s="11">
        <v>0</v>
      </c>
      <c r="F5435" s="12">
        <v>0</v>
      </c>
    </row>
    <row r="5436" spans="2:6" x14ac:dyDescent="0.2">
      <c r="B5436" s="18" t="s">
        <v>183</v>
      </c>
      <c r="C5436" s="9" t="s">
        <v>39</v>
      </c>
      <c r="D5436" s="10">
        <v>53.374476178016643</v>
      </c>
      <c r="E5436" s="11">
        <v>0</v>
      </c>
      <c r="F5436" s="12">
        <v>0</v>
      </c>
    </row>
    <row r="5437" spans="2:6" x14ac:dyDescent="0.2">
      <c r="B5437" s="18" t="s">
        <v>183</v>
      </c>
      <c r="C5437" s="9" t="s">
        <v>40</v>
      </c>
      <c r="D5437" s="10">
        <v>58.215792194199977</v>
      </c>
      <c r="E5437" s="11">
        <v>0</v>
      </c>
      <c r="F5437" s="12">
        <v>0</v>
      </c>
    </row>
    <row r="5438" spans="2:6" ht="13.5" thickBot="1" x14ac:dyDescent="0.25">
      <c r="B5438" s="19" t="s">
        <v>183</v>
      </c>
      <c r="C5438" s="13" t="s">
        <v>41</v>
      </c>
      <c r="D5438" s="14">
        <v>58.225792194199975</v>
      </c>
      <c r="E5438" s="15">
        <v>0</v>
      </c>
      <c r="F5438" s="16">
        <v>0</v>
      </c>
    </row>
    <row r="5439" spans="2:6" x14ac:dyDescent="0.2">
      <c r="B5439" s="17" t="s">
        <v>184</v>
      </c>
      <c r="C5439" s="5" t="s">
        <v>4</v>
      </c>
      <c r="D5439" s="6">
        <v>-29.107896097099989</v>
      </c>
      <c r="E5439" s="7">
        <v>0</v>
      </c>
      <c r="F5439" s="8">
        <v>0</v>
      </c>
    </row>
    <row r="5440" spans="2:6" x14ac:dyDescent="0.2">
      <c r="B5440" s="18" t="s">
        <v>184</v>
      </c>
      <c r="C5440" s="9" t="s">
        <v>5</v>
      </c>
      <c r="D5440" s="10">
        <v>-29.097896097099987</v>
      </c>
      <c r="E5440" s="11">
        <v>0</v>
      </c>
      <c r="F5440" s="12">
        <v>0</v>
      </c>
    </row>
    <row r="5441" spans="2:6" x14ac:dyDescent="0.2">
      <c r="B5441" s="18" t="s">
        <v>184</v>
      </c>
      <c r="C5441" s="9" t="s">
        <v>6</v>
      </c>
      <c r="D5441" s="10">
        <v>-24.256580080916656</v>
      </c>
      <c r="E5441" s="11">
        <v>0</v>
      </c>
      <c r="F5441" s="12">
        <v>0</v>
      </c>
    </row>
    <row r="5442" spans="2:6" x14ac:dyDescent="0.2">
      <c r="B5442" s="18" t="s">
        <v>184</v>
      </c>
      <c r="C5442" s="9" t="s">
        <v>7</v>
      </c>
      <c r="D5442" s="10">
        <v>-24.246580080916655</v>
      </c>
      <c r="E5442" s="11">
        <v>0</v>
      </c>
      <c r="F5442" s="12">
        <v>0</v>
      </c>
    </row>
    <row r="5443" spans="2:6" x14ac:dyDescent="0.2">
      <c r="B5443" s="18" t="s">
        <v>184</v>
      </c>
      <c r="C5443" s="9" t="s">
        <v>8</v>
      </c>
      <c r="D5443" s="10">
        <v>-19.405264064733323</v>
      </c>
      <c r="E5443" s="11">
        <v>0</v>
      </c>
      <c r="F5443" s="12">
        <v>0</v>
      </c>
    </row>
    <row r="5444" spans="2:6" x14ac:dyDescent="0.2">
      <c r="B5444" s="18" t="s">
        <v>184</v>
      </c>
      <c r="C5444" s="9" t="s">
        <v>9</v>
      </c>
      <c r="D5444" s="10">
        <v>-19.395264064733322</v>
      </c>
      <c r="E5444" s="11">
        <v>0</v>
      </c>
      <c r="F5444" s="12">
        <v>0</v>
      </c>
    </row>
    <row r="5445" spans="2:6" x14ac:dyDescent="0.2">
      <c r="B5445" s="18" t="s">
        <v>184</v>
      </c>
      <c r="C5445" s="9" t="s">
        <v>10</v>
      </c>
      <c r="D5445" s="10">
        <v>-14.553948048549994</v>
      </c>
      <c r="E5445" s="11">
        <v>0</v>
      </c>
      <c r="F5445" s="12">
        <v>0</v>
      </c>
    </row>
    <row r="5446" spans="2:6" x14ac:dyDescent="0.2">
      <c r="B5446" s="18" t="s">
        <v>184</v>
      </c>
      <c r="C5446" s="9" t="s">
        <v>11</v>
      </c>
      <c r="D5446" s="10">
        <v>-14.543948048549995</v>
      </c>
      <c r="E5446" s="11">
        <v>0</v>
      </c>
      <c r="F5446" s="12">
        <v>0</v>
      </c>
    </row>
    <row r="5447" spans="2:6" x14ac:dyDescent="0.2">
      <c r="B5447" s="18" t="s">
        <v>184</v>
      </c>
      <c r="C5447" s="9" t="s">
        <v>12</v>
      </c>
      <c r="D5447" s="10">
        <v>-9.7026320323666617</v>
      </c>
      <c r="E5447" s="11">
        <v>0</v>
      </c>
      <c r="F5447" s="12">
        <v>0</v>
      </c>
    </row>
    <row r="5448" spans="2:6" x14ac:dyDescent="0.2">
      <c r="B5448" s="18" t="s">
        <v>184</v>
      </c>
      <c r="C5448" s="9" t="s">
        <v>13</v>
      </c>
      <c r="D5448" s="10">
        <v>-9.6926320323666619</v>
      </c>
      <c r="E5448" s="11">
        <v>0</v>
      </c>
      <c r="F5448" s="12">
        <v>0</v>
      </c>
    </row>
    <row r="5449" spans="2:6" x14ac:dyDescent="0.2">
      <c r="B5449" s="18" t="s">
        <v>184</v>
      </c>
      <c r="C5449" s="9" t="s">
        <v>14</v>
      </c>
      <c r="D5449" s="10">
        <v>-4.8513160161833309</v>
      </c>
      <c r="E5449" s="11">
        <v>0</v>
      </c>
      <c r="F5449" s="12">
        <v>0</v>
      </c>
    </row>
    <row r="5450" spans="2:6" x14ac:dyDescent="0.2">
      <c r="B5450" s="18" t="s">
        <v>184</v>
      </c>
      <c r="C5450" s="9" t="s">
        <v>15</v>
      </c>
      <c r="D5450" s="10">
        <v>-4.8413160161833311</v>
      </c>
      <c r="E5450" s="11">
        <v>0</v>
      </c>
      <c r="F5450" s="12">
        <v>0</v>
      </c>
    </row>
    <row r="5451" spans="2:6" x14ac:dyDescent="0.2">
      <c r="B5451" s="18" t="s">
        <v>184</v>
      </c>
      <c r="C5451" s="9" t="s">
        <v>16</v>
      </c>
      <c r="D5451" s="10">
        <v>0</v>
      </c>
      <c r="E5451" s="11">
        <v>0</v>
      </c>
      <c r="F5451" s="12">
        <v>0</v>
      </c>
    </row>
    <row r="5452" spans="2:6" x14ac:dyDescent="0.2">
      <c r="B5452" s="18" t="s">
        <v>184</v>
      </c>
      <c r="C5452" s="9" t="s">
        <v>17</v>
      </c>
      <c r="D5452" s="10">
        <v>0.01</v>
      </c>
      <c r="E5452" s="11">
        <v>0</v>
      </c>
      <c r="F5452" s="12">
        <v>0</v>
      </c>
    </row>
    <row r="5453" spans="2:6" x14ac:dyDescent="0.2">
      <c r="B5453" s="18" t="s">
        <v>184</v>
      </c>
      <c r="C5453" s="9" t="s">
        <v>18</v>
      </c>
      <c r="D5453" s="10">
        <v>4.8513160161833309</v>
      </c>
      <c r="E5453" s="11">
        <v>0</v>
      </c>
      <c r="F5453" s="12">
        <v>0</v>
      </c>
    </row>
    <row r="5454" spans="2:6" x14ac:dyDescent="0.2">
      <c r="B5454" s="18" t="s">
        <v>184</v>
      </c>
      <c r="C5454" s="9" t="s">
        <v>19</v>
      </c>
      <c r="D5454" s="10">
        <v>4.8613160161833306</v>
      </c>
      <c r="E5454" s="11">
        <v>9.7319596850607255E-9</v>
      </c>
      <c r="F5454" s="12">
        <v>4.8659798425303619E-7</v>
      </c>
    </row>
    <row r="5455" spans="2:6" x14ac:dyDescent="0.2">
      <c r="B5455" s="18" t="s">
        <v>184</v>
      </c>
      <c r="C5455" s="9" t="s">
        <v>20</v>
      </c>
      <c r="D5455" s="10">
        <v>9.7026320323666617</v>
      </c>
      <c r="E5455" s="11">
        <v>0</v>
      </c>
      <c r="F5455" s="12">
        <v>0</v>
      </c>
    </row>
    <row r="5456" spans="2:6" x14ac:dyDescent="0.2">
      <c r="B5456" s="18" t="s">
        <v>184</v>
      </c>
      <c r="C5456" s="9" t="s">
        <v>21</v>
      </c>
      <c r="D5456" s="10">
        <v>9.7126320323666615</v>
      </c>
      <c r="E5456" s="11">
        <v>7.6381632459519553</v>
      </c>
      <c r="F5456" s="12">
        <v>381.90816229759776</v>
      </c>
    </row>
    <row r="5457" spans="2:6" x14ac:dyDescent="0.2">
      <c r="B5457" s="18" t="s">
        <v>184</v>
      </c>
      <c r="C5457" s="9" t="s">
        <v>22</v>
      </c>
      <c r="D5457" s="10">
        <v>14.553948048549994</v>
      </c>
      <c r="E5457" s="11">
        <v>0</v>
      </c>
      <c r="F5457" s="12">
        <v>0</v>
      </c>
    </row>
    <row r="5458" spans="2:6" x14ac:dyDescent="0.2">
      <c r="B5458" s="18" t="s">
        <v>184</v>
      </c>
      <c r="C5458" s="9" t="s">
        <v>23</v>
      </c>
      <c r="D5458" s="10">
        <v>14.563948048549994</v>
      </c>
      <c r="E5458" s="11">
        <v>0</v>
      </c>
      <c r="F5458" s="12">
        <v>0</v>
      </c>
    </row>
    <row r="5459" spans="2:6" x14ac:dyDescent="0.2">
      <c r="B5459" s="18" t="s">
        <v>184</v>
      </c>
      <c r="C5459" s="9" t="s">
        <v>24</v>
      </c>
      <c r="D5459" s="10">
        <v>19.405264064733323</v>
      </c>
      <c r="E5459" s="11">
        <v>0</v>
      </c>
      <c r="F5459" s="12">
        <v>0</v>
      </c>
    </row>
    <row r="5460" spans="2:6" x14ac:dyDescent="0.2">
      <c r="B5460" s="18" t="s">
        <v>184</v>
      </c>
      <c r="C5460" s="9" t="s">
        <v>25</v>
      </c>
      <c r="D5460" s="10">
        <v>19.415264064733325</v>
      </c>
      <c r="E5460" s="11">
        <v>152.60062682599039</v>
      </c>
      <c r="F5460" s="12">
        <v>7630.0313412995201</v>
      </c>
    </row>
    <row r="5461" spans="2:6" x14ac:dyDescent="0.2">
      <c r="B5461" s="18" t="s">
        <v>184</v>
      </c>
      <c r="C5461" s="9" t="s">
        <v>26</v>
      </c>
      <c r="D5461" s="10">
        <v>24.256580080916656</v>
      </c>
      <c r="E5461" s="11">
        <v>0</v>
      </c>
      <c r="F5461" s="12">
        <v>0</v>
      </c>
    </row>
    <row r="5462" spans="2:6" x14ac:dyDescent="0.2">
      <c r="B5462" s="18" t="s">
        <v>184</v>
      </c>
      <c r="C5462" s="9" t="s">
        <v>27</v>
      </c>
      <c r="D5462" s="10">
        <v>24.266580080916658</v>
      </c>
      <c r="E5462" s="11">
        <v>65.65678119803394</v>
      </c>
      <c r="F5462" s="12">
        <v>3282.8390599016966</v>
      </c>
    </row>
    <row r="5463" spans="2:6" x14ac:dyDescent="0.2">
      <c r="B5463" s="18" t="s">
        <v>184</v>
      </c>
      <c r="C5463" s="9" t="s">
        <v>28</v>
      </c>
      <c r="D5463" s="10">
        <v>29.107896097099989</v>
      </c>
      <c r="E5463" s="11">
        <v>0</v>
      </c>
      <c r="F5463" s="12">
        <v>0</v>
      </c>
    </row>
    <row r="5464" spans="2:6" x14ac:dyDescent="0.2">
      <c r="B5464" s="18" t="s">
        <v>184</v>
      </c>
      <c r="C5464" s="9" t="s">
        <v>29</v>
      </c>
      <c r="D5464" s="10">
        <v>29.11789609709999</v>
      </c>
      <c r="E5464" s="11">
        <v>0</v>
      </c>
      <c r="F5464" s="12">
        <v>0</v>
      </c>
    </row>
    <row r="5465" spans="2:6" x14ac:dyDescent="0.2">
      <c r="B5465" s="18" t="s">
        <v>184</v>
      </c>
      <c r="C5465" s="9" t="s">
        <v>30</v>
      </c>
      <c r="D5465" s="10">
        <v>33.959212113283321</v>
      </c>
      <c r="E5465" s="11">
        <v>0</v>
      </c>
      <c r="F5465" s="12">
        <v>0</v>
      </c>
    </row>
    <row r="5466" spans="2:6" x14ac:dyDescent="0.2">
      <c r="B5466" s="18" t="s">
        <v>184</v>
      </c>
      <c r="C5466" s="9" t="s">
        <v>31</v>
      </c>
      <c r="D5466" s="10">
        <v>33.969212113283319</v>
      </c>
      <c r="E5466" s="11">
        <v>0</v>
      </c>
      <c r="F5466" s="12">
        <v>0</v>
      </c>
    </row>
    <row r="5467" spans="2:6" x14ac:dyDescent="0.2">
      <c r="B5467" s="18" t="s">
        <v>184</v>
      </c>
      <c r="C5467" s="9" t="s">
        <v>32</v>
      </c>
      <c r="D5467" s="10">
        <v>38.810528129466647</v>
      </c>
      <c r="E5467" s="11">
        <v>0</v>
      </c>
      <c r="F5467" s="12">
        <v>0</v>
      </c>
    </row>
    <row r="5468" spans="2:6" x14ac:dyDescent="0.2">
      <c r="B5468" s="18" t="s">
        <v>184</v>
      </c>
      <c r="C5468" s="9" t="s">
        <v>33</v>
      </c>
      <c r="D5468" s="10">
        <v>38.820528129466645</v>
      </c>
      <c r="E5468" s="11">
        <v>0</v>
      </c>
      <c r="F5468" s="12">
        <v>0</v>
      </c>
    </row>
    <row r="5469" spans="2:6" x14ac:dyDescent="0.2">
      <c r="B5469" s="18" t="s">
        <v>184</v>
      </c>
      <c r="C5469" s="9" t="s">
        <v>34</v>
      </c>
      <c r="D5469" s="10">
        <v>43.66184414564998</v>
      </c>
      <c r="E5469" s="11">
        <v>0</v>
      </c>
      <c r="F5469" s="12">
        <v>0</v>
      </c>
    </row>
    <row r="5470" spans="2:6" x14ac:dyDescent="0.2">
      <c r="B5470" s="18" t="s">
        <v>184</v>
      </c>
      <c r="C5470" s="9" t="s">
        <v>35</v>
      </c>
      <c r="D5470" s="10">
        <v>43.671844145649978</v>
      </c>
      <c r="E5470" s="11">
        <v>5.6548382665681761E-3</v>
      </c>
      <c r="F5470" s="12">
        <v>0.28274191332840881</v>
      </c>
    </row>
    <row r="5471" spans="2:6" x14ac:dyDescent="0.2">
      <c r="B5471" s="18" t="s">
        <v>184</v>
      </c>
      <c r="C5471" s="9" t="s">
        <v>36</v>
      </c>
      <c r="D5471" s="10">
        <v>48.513160161833312</v>
      </c>
      <c r="E5471" s="11">
        <v>0</v>
      </c>
      <c r="F5471" s="12">
        <v>0</v>
      </c>
    </row>
    <row r="5472" spans="2:6" x14ac:dyDescent="0.2">
      <c r="B5472" s="18" t="s">
        <v>184</v>
      </c>
      <c r="C5472" s="9" t="s">
        <v>37</v>
      </c>
      <c r="D5472" s="10">
        <v>48.52316016183331</v>
      </c>
      <c r="E5472" s="11">
        <v>0</v>
      </c>
      <c r="F5472" s="12">
        <v>0</v>
      </c>
    </row>
    <row r="5473" spans="2:6" x14ac:dyDescent="0.2">
      <c r="B5473" s="18" t="s">
        <v>184</v>
      </c>
      <c r="C5473" s="9" t="s">
        <v>38</v>
      </c>
      <c r="D5473" s="10">
        <v>53.364476178016645</v>
      </c>
      <c r="E5473" s="11">
        <v>0</v>
      </c>
      <c r="F5473" s="12">
        <v>0</v>
      </c>
    </row>
    <row r="5474" spans="2:6" x14ac:dyDescent="0.2">
      <c r="B5474" s="18" t="s">
        <v>184</v>
      </c>
      <c r="C5474" s="9" t="s">
        <v>39</v>
      </c>
      <c r="D5474" s="10">
        <v>53.374476178016643</v>
      </c>
      <c r="E5474" s="11">
        <v>0</v>
      </c>
      <c r="F5474" s="12">
        <v>0</v>
      </c>
    </row>
    <row r="5475" spans="2:6" x14ac:dyDescent="0.2">
      <c r="B5475" s="18" t="s">
        <v>184</v>
      </c>
      <c r="C5475" s="9" t="s">
        <v>40</v>
      </c>
      <c r="D5475" s="10">
        <v>58.215792194199977</v>
      </c>
      <c r="E5475" s="11">
        <v>0</v>
      </c>
      <c r="F5475" s="12">
        <v>0</v>
      </c>
    </row>
    <row r="5476" spans="2:6" ht="13.5" thickBot="1" x14ac:dyDescent="0.25">
      <c r="B5476" s="19" t="s">
        <v>184</v>
      </c>
      <c r="C5476" s="13" t="s">
        <v>41</v>
      </c>
      <c r="D5476" s="14">
        <v>58.225792194199975</v>
      </c>
      <c r="E5476" s="15">
        <v>0</v>
      </c>
      <c r="F5476" s="16">
        <v>0</v>
      </c>
    </row>
    <row r="5477" spans="2:6" x14ac:dyDescent="0.2">
      <c r="B5477" s="17" t="s">
        <v>185</v>
      </c>
      <c r="C5477" s="5" t="s">
        <v>4</v>
      </c>
      <c r="D5477" s="6">
        <v>-29.107896097099989</v>
      </c>
      <c r="E5477" s="7">
        <v>0</v>
      </c>
      <c r="F5477" s="8">
        <v>0</v>
      </c>
    </row>
    <row r="5478" spans="2:6" x14ac:dyDescent="0.2">
      <c r="B5478" s="18" t="s">
        <v>185</v>
      </c>
      <c r="C5478" s="9" t="s">
        <v>5</v>
      </c>
      <c r="D5478" s="10">
        <v>-29.097896097099987</v>
      </c>
      <c r="E5478" s="11">
        <v>0</v>
      </c>
      <c r="F5478" s="12">
        <v>0</v>
      </c>
    </row>
    <row r="5479" spans="2:6" x14ac:dyDescent="0.2">
      <c r="B5479" s="18" t="s">
        <v>185</v>
      </c>
      <c r="C5479" s="9" t="s">
        <v>6</v>
      </c>
      <c r="D5479" s="10">
        <v>-24.256580080916656</v>
      </c>
      <c r="E5479" s="11">
        <v>0</v>
      </c>
      <c r="F5479" s="12">
        <v>0</v>
      </c>
    </row>
    <row r="5480" spans="2:6" x14ac:dyDescent="0.2">
      <c r="B5480" s="18" t="s">
        <v>185</v>
      </c>
      <c r="C5480" s="9" t="s">
        <v>7</v>
      </c>
      <c r="D5480" s="10">
        <v>-24.246580080916655</v>
      </c>
      <c r="E5480" s="11">
        <v>0</v>
      </c>
      <c r="F5480" s="12">
        <v>0</v>
      </c>
    </row>
    <row r="5481" spans="2:6" x14ac:dyDescent="0.2">
      <c r="B5481" s="18" t="s">
        <v>185</v>
      </c>
      <c r="C5481" s="9" t="s">
        <v>8</v>
      </c>
      <c r="D5481" s="10">
        <v>-19.405264064733323</v>
      </c>
      <c r="E5481" s="11">
        <v>0</v>
      </c>
      <c r="F5481" s="12">
        <v>0</v>
      </c>
    </row>
    <row r="5482" spans="2:6" x14ac:dyDescent="0.2">
      <c r="B5482" s="18" t="s">
        <v>185</v>
      </c>
      <c r="C5482" s="9" t="s">
        <v>9</v>
      </c>
      <c r="D5482" s="10">
        <v>-19.395264064733322</v>
      </c>
      <c r="E5482" s="11">
        <v>0</v>
      </c>
      <c r="F5482" s="12">
        <v>0</v>
      </c>
    </row>
    <row r="5483" spans="2:6" x14ac:dyDescent="0.2">
      <c r="B5483" s="18" t="s">
        <v>185</v>
      </c>
      <c r="C5483" s="9" t="s">
        <v>10</v>
      </c>
      <c r="D5483" s="10">
        <v>-14.553948048549994</v>
      </c>
      <c r="E5483" s="11">
        <v>0</v>
      </c>
      <c r="F5483" s="12">
        <v>0</v>
      </c>
    </row>
    <row r="5484" spans="2:6" x14ac:dyDescent="0.2">
      <c r="B5484" s="18" t="s">
        <v>185</v>
      </c>
      <c r="C5484" s="9" t="s">
        <v>11</v>
      </c>
      <c r="D5484" s="10">
        <v>-14.543948048549995</v>
      </c>
      <c r="E5484" s="11">
        <v>0</v>
      </c>
      <c r="F5484" s="12">
        <v>0</v>
      </c>
    </row>
    <row r="5485" spans="2:6" x14ac:dyDescent="0.2">
      <c r="B5485" s="18" t="s">
        <v>185</v>
      </c>
      <c r="C5485" s="9" t="s">
        <v>12</v>
      </c>
      <c r="D5485" s="10">
        <v>-9.7026320323666617</v>
      </c>
      <c r="E5485" s="11">
        <v>0</v>
      </c>
      <c r="F5485" s="12">
        <v>0</v>
      </c>
    </row>
    <row r="5486" spans="2:6" x14ac:dyDescent="0.2">
      <c r="B5486" s="18" t="s">
        <v>185</v>
      </c>
      <c r="C5486" s="9" t="s">
        <v>13</v>
      </c>
      <c r="D5486" s="10">
        <v>-9.6926320323666619</v>
      </c>
      <c r="E5486" s="11">
        <v>0</v>
      </c>
      <c r="F5486" s="12">
        <v>0</v>
      </c>
    </row>
    <row r="5487" spans="2:6" x14ac:dyDescent="0.2">
      <c r="B5487" s="18" t="s">
        <v>185</v>
      </c>
      <c r="C5487" s="9" t="s">
        <v>14</v>
      </c>
      <c r="D5487" s="10">
        <v>-4.8513160161833309</v>
      </c>
      <c r="E5487" s="11">
        <v>0</v>
      </c>
      <c r="F5487" s="12">
        <v>0</v>
      </c>
    </row>
    <row r="5488" spans="2:6" x14ac:dyDescent="0.2">
      <c r="B5488" s="18" t="s">
        <v>185</v>
      </c>
      <c r="C5488" s="9" t="s">
        <v>15</v>
      </c>
      <c r="D5488" s="10">
        <v>-4.8413160161833311</v>
      </c>
      <c r="E5488" s="11">
        <v>0</v>
      </c>
      <c r="F5488" s="12">
        <v>0</v>
      </c>
    </row>
    <row r="5489" spans="2:6" x14ac:dyDescent="0.2">
      <c r="B5489" s="18" t="s">
        <v>185</v>
      </c>
      <c r="C5489" s="9" t="s">
        <v>16</v>
      </c>
      <c r="D5489" s="10">
        <v>0</v>
      </c>
      <c r="E5489" s="11">
        <v>0</v>
      </c>
      <c r="F5489" s="12">
        <v>0</v>
      </c>
    </row>
    <row r="5490" spans="2:6" x14ac:dyDescent="0.2">
      <c r="B5490" s="18" t="s">
        <v>185</v>
      </c>
      <c r="C5490" s="9" t="s">
        <v>17</v>
      </c>
      <c r="D5490" s="10">
        <v>0.01</v>
      </c>
      <c r="E5490" s="11">
        <v>0</v>
      </c>
      <c r="F5490" s="12">
        <v>0</v>
      </c>
    </row>
    <row r="5491" spans="2:6" x14ac:dyDescent="0.2">
      <c r="B5491" s="18" t="s">
        <v>185</v>
      </c>
      <c r="C5491" s="9" t="s">
        <v>18</v>
      </c>
      <c r="D5491" s="10">
        <v>4.8513160161833309</v>
      </c>
      <c r="E5491" s="11">
        <v>0</v>
      </c>
      <c r="F5491" s="12">
        <v>0</v>
      </c>
    </row>
    <row r="5492" spans="2:6" x14ac:dyDescent="0.2">
      <c r="B5492" s="18" t="s">
        <v>185</v>
      </c>
      <c r="C5492" s="9" t="s">
        <v>19</v>
      </c>
      <c r="D5492" s="10">
        <v>4.8613160161833306</v>
      </c>
      <c r="E5492" s="11">
        <v>0</v>
      </c>
      <c r="F5492" s="12">
        <v>0</v>
      </c>
    </row>
    <row r="5493" spans="2:6" x14ac:dyDescent="0.2">
      <c r="B5493" s="18" t="s">
        <v>185</v>
      </c>
      <c r="C5493" s="9" t="s">
        <v>20</v>
      </c>
      <c r="D5493" s="10">
        <v>9.7026320323666617</v>
      </c>
      <c r="E5493" s="11">
        <v>0</v>
      </c>
      <c r="F5493" s="12">
        <v>0</v>
      </c>
    </row>
    <row r="5494" spans="2:6" x14ac:dyDescent="0.2">
      <c r="B5494" s="18" t="s">
        <v>185</v>
      </c>
      <c r="C5494" s="9" t="s">
        <v>21</v>
      </c>
      <c r="D5494" s="10">
        <v>9.7126320323666615</v>
      </c>
      <c r="E5494" s="11">
        <v>220.40604877420159</v>
      </c>
      <c r="F5494" s="12">
        <v>11020.30243871008</v>
      </c>
    </row>
    <row r="5495" spans="2:6" x14ac:dyDescent="0.2">
      <c r="B5495" s="18" t="s">
        <v>185</v>
      </c>
      <c r="C5495" s="9" t="s">
        <v>22</v>
      </c>
      <c r="D5495" s="10">
        <v>14.553948048549994</v>
      </c>
      <c r="E5495" s="11">
        <v>0</v>
      </c>
      <c r="F5495" s="12">
        <v>0</v>
      </c>
    </row>
    <row r="5496" spans="2:6" x14ac:dyDescent="0.2">
      <c r="B5496" s="18" t="s">
        <v>185</v>
      </c>
      <c r="C5496" s="9" t="s">
        <v>23</v>
      </c>
      <c r="D5496" s="10">
        <v>14.563948048549994</v>
      </c>
      <c r="E5496" s="11">
        <v>0</v>
      </c>
      <c r="F5496" s="12">
        <v>0</v>
      </c>
    </row>
    <row r="5497" spans="2:6" x14ac:dyDescent="0.2">
      <c r="B5497" s="18" t="s">
        <v>185</v>
      </c>
      <c r="C5497" s="9" t="s">
        <v>24</v>
      </c>
      <c r="D5497" s="10">
        <v>19.405264064733323</v>
      </c>
      <c r="E5497" s="11">
        <v>0</v>
      </c>
      <c r="F5497" s="12">
        <v>0</v>
      </c>
    </row>
    <row r="5498" spans="2:6" x14ac:dyDescent="0.2">
      <c r="B5498" s="18" t="s">
        <v>185</v>
      </c>
      <c r="C5498" s="9" t="s">
        <v>25</v>
      </c>
      <c r="D5498" s="10">
        <v>19.415264064733325</v>
      </c>
      <c r="E5498" s="11">
        <v>51.384596827901014</v>
      </c>
      <c r="F5498" s="12">
        <v>2569.2298413950507</v>
      </c>
    </row>
    <row r="5499" spans="2:6" x14ac:dyDescent="0.2">
      <c r="B5499" s="18" t="s">
        <v>185</v>
      </c>
      <c r="C5499" s="9" t="s">
        <v>26</v>
      </c>
      <c r="D5499" s="10">
        <v>24.256580080916656</v>
      </c>
      <c r="E5499" s="11">
        <v>0</v>
      </c>
      <c r="F5499" s="12">
        <v>0</v>
      </c>
    </row>
    <row r="5500" spans="2:6" x14ac:dyDescent="0.2">
      <c r="B5500" s="18" t="s">
        <v>185</v>
      </c>
      <c r="C5500" s="9" t="s">
        <v>27</v>
      </c>
      <c r="D5500" s="10">
        <v>24.266580080916658</v>
      </c>
      <c r="E5500" s="11">
        <v>19.842617499185486</v>
      </c>
      <c r="F5500" s="12">
        <v>992.13087495927437</v>
      </c>
    </row>
    <row r="5501" spans="2:6" x14ac:dyDescent="0.2">
      <c r="B5501" s="18" t="s">
        <v>185</v>
      </c>
      <c r="C5501" s="9" t="s">
        <v>28</v>
      </c>
      <c r="D5501" s="10">
        <v>29.107896097099989</v>
      </c>
      <c r="E5501" s="11">
        <v>0</v>
      </c>
      <c r="F5501" s="12">
        <v>0</v>
      </c>
    </row>
    <row r="5502" spans="2:6" x14ac:dyDescent="0.2">
      <c r="B5502" s="18" t="s">
        <v>185</v>
      </c>
      <c r="C5502" s="9" t="s">
        <v>29</v>
      </c>
      <c r="D5502" s="10">
        <v>29.11789609709999</v>
      </c>
      <c r="E5502" s="11">
        <v>0</v>
      </c>
      <c r="F5502" s="12">
        <v>0</v>
      </c>
    </row>
    <row r="5503" spans="2:6" x14ac:dyDescent="0.2">
      <c r="B5503" s="18" t="s">
        <v>185</v>
      </c>
      <c r="C5503" s="9" t="s">
        <v>30</v>
      </c>
      <c r="D5503" s="10">
        <v>33.959212113283321</v>
      </c>
      <c r="E5503" s="11">
        <v>0</v>
      </c>
      <c r="F5503" s="12">
        <v>0</v>
      </c>
    </row>
    <row r="5504" spans="2:6" x14ac:dyDescent="0.2">
      <c r="B5504" s="18" t="s">
        <v>185</v>
      </c>
      <c r="C5504" s="9" t="s">
        <v>31</v>
      </c>
      <c r="D5504" s="10">
        <v>33.969212113283319</v>
      </c>
      <c r="E5504" s="11">
        <v>43.86220966252889</v>
      </c>
      <c r="F5504" s="12">
        <v>2193.1104831264443</v>
      </c>
    </row>
    <row r="5505" spans="2:6" x14ac:dyDescent="0.2">
      <c r="B5505" s="18" t="s">
        <v>185</v>
      </c>
      <c r="C5505" s="9" t="s">
        <v>32</v>
      </c>
      <c r="D5505" s="10">
        <v>38.810528129466647</v>
      </c>
      <c r="E5505" s="11">
        <v>0</v>
      </c>
      <c r="F5505" s="12">
        <v>0</v>
      </c>
    </row>
    <row r="5506" spans="2:6" x14ac:dyDescent="0.2">
      <c r="B5506" s="18" t="s">
        <v>185</v>
      </c>
      <c r="C5506" s="9" t="s">
        <v>33</v>
      </c>
      <c r="D5506" s="10">
        <v>38.820528129466645</v>
      </c>
      <c r="E5506" s="11">
        <v>50.191452297930468</v>
      </c>
      <c r="F5506" s="12">
        <v>2509.5726148965236</v>
      </c>
    </row>
    <row r="5507" spans="2:6" x14ac:dyDescent="0.2">
      <c r="B5507" s="18" t="s">
        <v>185</v>
      </c>
      <c r="C5507" s="9" t="s">
        <v>34</v>
      </c>
      <c r="D5507" s="10">
        <v>43.66184414564998</v>
      </c>
      <c r="E5507" s="11">
        <v>0</v>
      </c>
      <c r="F5507" s="12">
        <v>0</v>
      </c>
    </row>
    <row r="5508" spans="2:6" x14ac:dyDescent="0.2">
      <c r="B5508" s="18" t="s">
        <v>185</v>
      </c>
      <c r="C5508" s="9" t="s">
        <v>35</v>
      </c>
      <c r="D5508" s="10">
        <v>43.671844145649978</v>
      </c>
      <c r="E5508" s="11">
        <v>0</v>
      </c>
      <c r="F5508" s="12">
        <v>0</v>
      </c>
    </row>
    <row r="5509" spans="2:6" x14ac:dyDescent="0.2">
      <c r="B5509" s="18" t="s">
        <v>185</v>
      </c>
      <c r="C5509" s="9" t="s">
        <v>36</v>
      </c>
      <c r="D5509" s="10">
        <v>48.513160161833312</v>
      </c>
      <c r="E5509" s="11">
        <v>0</v>
      </c>
      <c r="F5509" s="12">
        <v>0</v>
      </c>
    </row>
    <row r="5510" spans="2:6" x14ac:dyDescent="0.2">
      <c r="B5510" s="18" t="s">
        <v>185</v>
      </c>
      <c r="C5510" s="9" t="s">
        <v>37</v>
      </c>
      <c r="D5510" s="10">
        <v>48.52316016183331</v>
      </c>
      <c r="E5510" s="11">
        <v>0</v>
      </c>
      <c r="F5510" s="12">
        <v>0</v>
      </c>
    </row>
    <row r="5511" spans="2:6" x14ac:dyDescent="0.2">
      <c r="B5511" s="18" t="s">
        <v>185</v>
      </c>
      <c r="C5511" s="9" t="s">
        <v>38</v>
      </c>
      <c r="D5511" s="10">
        <v>53.364476178016645</v>
      </c>
      <c r="E5511" s="11">
        <v>0</v>
      </c>
      <c r="F5511" s="12">
        <v>0</v>
      </c>
    </row>
    <row r="5512" spans="2:6" x14ac:dyDescent="0.2">
      <c r="B5512" s="18" t="s">
        <v>185</v>
      </c>
      <c r="C5512" s="9" t="s">
        <v>39</v>
      </c>
      <c r="D5512" s="10">
        <v>53.374476178016643</v>
      </c>
      <c r="E5512" s="11">
        <v>0</v>
      </c>
      <c r="F5512" s="12">
        <v>0</v>
      </c>
    </row>
    <row r="5513" spans="2:6" x14ac:dyDescent="0.2">
      <c r="B5513" s="18" t="s">
        <v>185</v>
      </c>
      <c r="C5513" s="9" t="s">
        <v>40</v>
      </c>
      <c r="D5513" s="10">
        <v>58.215792194199977</v>
      </c>
      <c r="E5513" s="11">
        <v>0</v>
      </c>
      <c r="F5513" s="12">
        <v>0</v>
      </c>
    </row>
    <row r="5514" spans="2:6" ht="13.5" thickBot="1" x14ac:dyDescent="0.25">
      <c r="B5514" s="19" t="s">
        <v>185</v>
      </c>
      <c r="C5514" s="13" t="s">
        <v>41</v>
      </c>
      <c r="D5514" s="14">
        <v>58.225792194199975</v>
      </c>
      <c r="E5514" s="15">
        <v>0</v>
      </c>
      <c r="F5514" s="16">
        <v>0</v>
      </c>
    </row>
    <row r="5515" spans="2:6" x14ac:dyDescent="0.2">
      <c r="B5515" s="17" t="s">
        <v>186</v>
      </c>
      <c r="C5515" s="5" t="s">
        <v>4</v>
      </c>
      <c r="D5515" s="6">
        <v>-29.107896097099989</v>
      </c>
      <c r="E5515" s="7">
        <v>0</v>
      </c>
      <c r="F5515" s="8">
        <v>0</v>
      </c>
    </row>
    <row r="5516" spans="2:6" x14ac:dyDescent="0.2">
      <c r="B5516" s="18" t="s">
        <v>186</v>
      </c>
      <c r="C5516" s="9" t="s">
        <v>5</v>
      </c>
      <c r="D5516" s="10">
        <v>-29.097896097099987</v>
      </c>
      <c r="E5516" s="11">
        <v>0</v>
      </c>
      <c r="F5516" s="12">
        <v>0</v>
      </c>
    </row>
    <row r="5517" spans="2:6" x14ac:dyDescent="0.2">
      <c r="B5517" s="18" t="s">
        <v>186</v>
      </c>
      <c r="C5517" s="9" t="s">
        <v>6</v>
      </c>
      <c r="D5517" s="10">
        <v>-24.256580080916656</v>
      </c>
      <c r="E5517" s="11">
        <v>0</v>
      </c>
      <c r="F5517" s="12">
        <v>0</v>
      </c>
    </row>
    <row r="5518" spans="2:6" x14ac:dyDescent="0.2">
      <c r="B5518" s="18" t="s">
        <v>186</v>
      </c>
      <c r="C5518" s="9" t="s">
        <v>7</v>
      </c>
      <c r="D5518" s="10">
        <v>-24.246580080916655</v>
      </c>
      <c r="E5518" s="11">
        <v>0</v>
      </c>
      <c r="F5518" s="12">
        <v>0</v>
      </c>
    </row>
    <row r="5519" spans="2:6" x14ac:dyDescent="0.2">
      <c r="B5519" s="18" t="s">
        <v>186</v>
      </c>
      <c r="C5519" s="9" t="s">
        <v>8</v>
      </c>
      <c r="D5519" s="10">
        <v>-19.405264064733323</v>
      </c>
      <c r="E5519" s="11">
        <v>0</v>
      </c>
      <c r="F5519" s="12">
        <v>0</v>
      </c>
    </row>
    <row r="5520" spans="2:6" x14ac:dyDescent="0.2">
      <c r="B5520" s="18" t="s">
        <v>186</v>
      </c>
      <c r="C5520" s="9" t="s">
        <v>9</v>
      </c>
      <c r="D5520" s="10">
        <v>-19.395264064733322</v>
      </c>
      <c r="E5520" s="11">
        <v>0</v>
      </c>
      <c r="F5520" s="12">
        <v>0</v>
      </c>
    </row>
    <row r="5521" spans="2:6" x14ac:dyDescent="0.2">
      <c r="B5521" s="18" t="s">
        <v>186</v>
      </c>
      <c r="C5521" s="9" t="s">
        <v>10</v>
      </c>
      <c r="D5521" s="10">
        <v>-14.553948048549994</v>
      </c>
      <c r="E5521" s="11">
        <v>0</v>
      </c>
      <c r="F5521" s="12">
        <v>0</v>
      </c>
    </row>
    <row r="5522" spans="2:6" x14ac:dyDescent="0.2">
      <c r="B5522" s="18" t="s">
        <v>186</v>
      </c>
      <c r="C5522" s="9" t="s">
        <v>11</v>
      </c>
      <c r="D5522" s="10">
        <v>-14.543948048549995</v>
      </c>
      <c r="E5522" s="11">
        <v>0</v>
      </c>
      <c r="F5522" s="12">
        <v>0</v>
      </c>
    </row>
    <row r="5523" spans="2:6" x14ac:dyDescent="0.2">
      <c r="B5523" s="18" t="s">
        <v>186</v>
      </c>
      <c r="C5523" s="9" t="s">
        <v>12</v>
      </c>
      <c r="D5523" s="10">
        <v>-9.7026320323666617</v>
      </c>
      <c r="E5523" s="11">
        <v>0</v>
      </c>
      <c r="F5523" s="12">
        <v>0</v>
      </c>
    </row>
    <row r="5524" spans="2:6" x14ac:dyDescent="0.2">
      <c r="B5524" s="18" t="s">
        <v>186</v>
      </c>
      <c r="C5524" s="9" t="s">
        <v>13</v>
      </c>
      <c r="D5524" s="10">
        <v>-9.6926320323666619</v>
      </c>
      <c r="E5524" s="11">
        <v>0</v>
      </c>
      <c r="F5524" s="12">
        <v>0</v>
      </c>
    </row>
    <row r="5525" spans="2:6" x14ac:dyDescent="0.2">
      <c r="B5525" s="18" t="s">
        <v>186</v>
      </c>
      <c r="C5525" s="9" t="s">
        <v>14</v>
      </c>
      <c r="D5525" s="10">
        <v>-4.8513160161833309</v>
      </c>
      <c r="E5525" s="11">
        <v>0</v>
      </c>
      <c r="F5525" s="12">
        <v>0</v>
      </c>
    </row>
    <row r="5526" spans="2:6" x14ac:dyDescent="0.2">
      <c r="B5526" s="18" t="s">
        <v>186</v>
      </c>
      <c r="C5526" s="9" t="s">
        <v>15</v>
      </c>
      <c r="D5526" s="10">
        <v>-4.8413160161833311</v>
      </c>
      <c r="E5526" s="11">
        <v>0</v>
      </c>
      <c r="F5526" s="12">
        <v>0</v>
      </c>
    </row>
    <row r="5527" spans="2:6" x14ac:dyDescent="0.2">
      <c r="B5527" s="18" t="s">
        <v>186</v>
      </c>
      <c r="C5527" s="9" t="s">
        <v>16</v>
      </c>
      <c r="D5527" s="10">
        <v>0</v>
      </c>
      <c r="E5527" s="11">
        <v>0</v>
      </c>
      <c r="F5527" s="12">
        <v>0</v>
      </c>
    </row>
    <row r="5528" spans="2:6" x14ac:dyDescent="0.2">
      <c r="B5528" s="18" t="s">
        <v>186</v>
      </c>
      <c r="C5528" s="9" t="s">
        <v>17</v>
      </c>
      <c r="D5528" s="10">
        <v>0.01</v>
      </c>
      <c r="E5528" s="11">
        <v>0</v>
      </c>
      <c r="F5528" s="12">
        <v>0</v>
      </c>
    </row>
    <row r="5529" spans="2:6" x14ac:dyDescent="0.2">
      <c r="B5529" s="18" t="s">
        <v>186</v>
      </c>
      <c r="C5529" s="9" t="s">
        <v>18</v>
      </c>
      <c r="D5529" s="10">
        <v>4.8513160161833309</v>
      </c>
      <c r="E5529" s="11">
        <v>0</v>
      </c>
      <c r="F5529" s="12">
        <v>0</v>
      </c>
    </row>
    <row r="5530" spans="2:6" x14ac:dyDescent="0.2">
      <c r="B5530" s="18" t="s">
        <v>186</v>
      </c>
      <c r="C5530" s="9" t="s">
        <v>19</v>
      </c>
      <c r="D5530" s="10">
        <v>4.8613160161833306</v>
      </c>
      <c r="E5530" s="11">
        <v>1.6768214042895043E-8</v>
      </c>
      <c r="F5530" s="12">
        <v>8.3841070214475206E-7</v>
      </c>
    </row>
    <row r="5531" spans="2:6" x14ac:dyDescent="0.2">
      <c r="B5531" s="18" t="s">
        <v>186</v>
      </c>
      <c r="C5531" s="9" t="s">
        <v>20</v>
      </c>
      <c r="D5531" s="10">
        <v>9.7026320323666617</v>
      </c>
      <c r="E5531" s="11">
        <v>0</v>
      </c>
      <c r="F5531" s="12">
        <v>0</v>
      </c>
    </row>
    <row r="5532" spans="2:6" x14ac:dyDescent="0.2">
      <c r="B5532" s="18" t="s">
        <v>186</v>
      </c>
      <c r="C5532" s="9" t="s">
        <v>21</v>
      </c>
      <c r="D5532" s="10">
        <v>9.7126320323666615</v>
      </c>
      <c r="E5532" s="11">
        <v>47.690282880809214</v>
      </c>
      <c r="F5532" s="12">
        <v>2384.5141440404609</v>
      </c>
    </row>
    <row r="5533" spans="2:6" x14ac:dyDescent="0.2">
      <c r="B5533" s="18" t="s">
        <v>186</v>
      </c>
      <c r="C5533" s="9" t="s">
        <v>22</v>
      </c>
      <c r="D5533" s="10">
        <v>14.553948048549994</v>
      </c>
      <c r="E5533" s="11">
        <v>0</v>
      </c>
      <c r="F5533" s="12">
        <v>0</v>
      </c>
    </row>
    <row r="5534" spans="2:6" x14ac:dyDescent="0.2">
      <c r="B5534" s="18" t="s">
        <v>186</v>
      </c>
      <c r="C5534" s="9" t="s">
        <v>23</v>
      </c>
      <c r="D5534" s="10">
        <v>14.563948048549994</v>
      </c>
      <c r="E5534" s="11">
        <v>3.6053145447657989E-2</v>
      </c>
      <c r="F5534" s="12">
        <v>1.8026572723828997</v>
      </c>
    </row>
    <row r="5535" spans="2:6" x14ac:dyDescent="0.2">
      <c r="B5535" s="18" t="s">
        <v>186</v>
      </c>
      <c r="C5535" s="9" t="s">
        <v>24</v>
      </c>
      <c r="D5535" s="10">
        <v>19.405264064733323</v>
      </c>
      <c r="E5535" s="11">
        <v>0</v>
      </c>
      <c r="F5535" s="12">
        <v>0</v>
      </c>
    </row>
    <row r="5536" spans="2:6" x14ac:dyDescent="0.2">
      <c r="B5536" s="18" t="s">
        <v>186</v>
      </c>
      <c r="C5536" s="9" t="s">
        <v>25</v>
      </c>
      <c r="D5536" s="10">
        <v>19.415264064733325</v>
      </c>
      <c r="E5536" s="11">
        <v>35.446340865037932</v>
      </c>
      <c r="F5536" s="12">
        <v>1772.3170432518964</v>
      </c>
    </row>
    <row r="5537" spans="2:6" x14ac:dyDescent="0.2">
      <c r="B5537" s="18" t="s">
        <v>186</v>
      </c>
      <c r="C5537" s="9" t="s">
        <v>26</v>
      </c>
      <c r="D5537" s="10">
        <v>24.256580080916656</v>
      </c>
      <c r="E5537" s="11">
        <v>0</v>
      </c>
      <c r="F5537" s="12">
        <v>0</v>
      </c>
    </row>
    <row r="5538" spans="2:6" x14ac:dyDescent="0.2">
      <c r="B5538" s="18" t="s">
        <v>186</v>
      </c>
      <c r="C5538" s="9" t="s">
        <v>27</v>
      </c>
      <c r="D5538" s="10">
        <v>24.266580080916658</v>
      </c>
      <c r="E5538" s="11">
        <v>16.06186946608145</v>
      </c>
      <c r="F5538" s="12">
        <v>803.09347330407263</v>
      </c>
    </row>
    <row r="5539" spans="2:6" x14ac:dyDescent="0.2">
      <c r="B5539" s="18" t="s">
        <v>186</v>
      </c>
      <c r="C5539" s="9" t="s">
        <v>28</v>
      </c>
      <c r="D5539" s="10">
        <v>29.107896097099989</v>
      </c>
      <c r="E5539" s="11">
        <v>0</v>
      </c>
      <c r="F5539" s="12">
        <v>0</v>
      </c>
    </row>
    <row r="5540" spans="2:6" x14ac:dyDescent="0.2">
      <c r="B5540" s="18" t="s">
        <v>186</v>
      </c>
      <c r="C5540" s="9" t="s">
        <v>29</v>
      </c>
      <c r="D5540" s="10">
        <v>29.11789609709999</v>
      </c>
      <c r="E5540" s="11">
        <v>0</v>
      </c>
      <c r="F5540" s="12">
        <v>0</v>
      </c>
    </row>
    <row r="5541" spans="2:6" x14ac:dyDescent="0.2">
      <c r="B5541" s="18" t="s">
        <v>186</v>
      </c>
      <c r="C5541" s="9" t="s">
        <v>30</v>
      </c>
      <c r="D5541" s="10">
        <v>33.959212113283321</v>
      </c>
      <c r="E5541" s="11">
        <v>0</v>
      </c>
      <c r="F5541" s="12">
        <v>0</v>
      </c>
    </row>
    <row r="5542" spans="2:6" x14ac:dyDescent="0.2">
      <c r="B5542" s="18" t="s">
        <v>186</v>
      </c>
      <c r="C5542" s="9" t="s">
        <v>31</v>
      </c>
      <c r="D5542" s="10">
        <v>33.969212113283319</v>
      </c>
      <c r="E5542" s="11">
        <v>0</v>
      </c>
      <c r="F5542" s="12">
        <v>0</v>
      </c>
    </row>
    <row r="5543" spans="2:6" x14ac:dyDescent="0.2">
      <c r="B5543" s="18" t="s">
        <v>186</v>
      </c>
      <c r="C5543" s="9" t="s">
        <v>32</v>
      </c>
      <c r="D5543" s="10">
        <v>38.810528129466647</v>
      </c>
      <c r="E5543" s="11">
        <v>0</v>
      </c>
      <c r="F5543" s="12">
        <v>0</v>
      </c>
    </row>
    <row r="5544" spans="2:6" x14ac:dyDescent="0.2">
      <c r="B5544" s="18" t="s">
        <v>186</v>
      </c>
      <c r="C5544" s="9" t="s">
        <v>33</v>
      </c>
      <c r="D5544" s="10">
        <v>38.820528129466645</v>
      </c>
      <c r="E5544" s="11">
        <v>1.0980256381358277E-2</v>
      </c>
      <c r="F5544" s="12">
        <v>0.54901281906791388</v>
      </c>
    </row>
    <row r="5545" spans="2:6" x14ac:dyDescent="0.2">
      <c r="B5545" s="18" t="s">
        <v>186</v>
      </c>
      <c r="C5545" s="9" t="s">
        <v>34</v>
      </c>
      <c r="D5545" s="10">
        <v>43.66184414564998</v>
      </c>
      <c r="E5545" s="11">
        <v>0</v>
      </c>
      <c r="F5545" s="12">
        <v>0</v>
      </c>
    </row>
    <row r="5546" spans="2:6" x14ac:dyDescent="0.2">
      <c r="B5546" s="18" t="s">
        <v>186</v>
      </c>
      <c r="C5546" s="9" t="s">
        <v>35</v>
      </c>
      <c r="D5546" s="10">
        <v>43.671844145649978</v>
      </c>
      <c r="E5546" s="11">
        <v>0</v>
      </c>
      <c r="F5546" s="12">
        <v>0</v>
      </c>
    </row>
    <row r="5547" spans="2:6" x14ac:dyDescent="0.2">
      <c r="B5547" s="18" t="s">
        <v>186</v>
      </c>
      <c r="C5547" s="9" t="s">
        <v>36</v>
      </c>
      <c r="D5547" s="10">
        <v>48.513160161833312</v>
      </c>
      <c r="E5547" s="11">
        <v>0</v>
      </c>
      <c r="F5547" s="12">
        <v>0</v>
      </c>
    </row>
    <row r="5548" spans="2:6" x14ac:dyDescent="0.2">
      <c r="B5548" s="18" t="s">
        <v>186</v>
      </c>
      <c r="C5548" s="9" t="s">
        <v>37</v>
      </c>
      <c r="D5548" s="10">
        <v>48.52316016183331</v>
      </c>
      <c r="E5548" s="11">
        <v>0</v>
      </c>
      <c r="F5548" s="12">
        <v>0</v>
      </c>
    </row>
    <row r="5549" spans="2:6" x14ac:dyDescent="0.2">
      <c r="B5549" s="18" t="s">
        <v>186</v>
      </c>
      <c r="C5549" s="9" t="s">
        <v>38</v>
      </c>
      <c r="D5549" s="10">
        <v>53.364476178016645</v>
      </c>
      <c r="E5549" s="11">
        <v>0</v>
      </c>
      <c r="F5549" s="12">
        <v>0</v>
      </c>
    </row>
    <row r="5550" spans="2:6" x14ac:dyDescent="0.2">
      <c r="B5550" s="18" t="s">
        <v>186</v>
      </c>
      <c r="C5550" s="9" t="s">
        <v>39</v>
      </c>
      <c r="D5550" s="10">
        <v>53.374476178016643</v>
      </c>
      <c r="E5550" s="11">
        <v>0</v>
      </c>
      <c r="F5550" s="12">
        <v>0</v>
      </c>
    </row>
    <row r="5551" spans="2:6" x14ac:dyDescent="0.2">
      <c r="B5551" s="18" t="s">
        <v>186</v>
      </c>
      <c r="C5551" s="9" t="s">
        <v>40</v>
      </c>
      <c r="D5551" s="10">
        <v>58.215792194199977</v>
      </c>
      <c r="E5551" s="11">
        <v>0</v>
      </c>
      <c r="F5551" s="12">
        <v>0</v>
      </c>
    </row>
    <row r="5552" spans="2:6" ht="13.5" thickBot="1" x14ac:dyDescent="0.25">
      <c r="B5552" s="19" t="s">
        <v>186</v>
      </c>
      <c r="C5552" s="13" t="s">
        <v>41</v>
      </c>
      <c r="D5552" s="14">
        <v>58.225792194199975</v>
      </c>
      <c r="E5552" s="15">
        <v>2.9165269456626467E-3</v>
      </c>
      <c r="F5552" s="16">
        <v>0.14582634728313235</v>
      </c>
    </row>
    <row r="5553" spans="2:6" x14ac:dyDescent="0.2">
      <c r="B5553" s="17" t="s">
        <v>187</v>
      </c>
      <c r="C5553" s="5" t="s">
        <v>4</v>
      </c>
      <c r="D5553" s="6">
        <v>-29.107896097099989</v>
      </c>
      <c r="E5553" s="7">
        <v>0</v>
      </c>
      <c r="F5553" s="8">
        <v>0</v>
      </c>
    </row>
    <row r="5554" spans="2:6" x14ac:dyDescent="0.2">
      <c r="B5554" s="18" t="s">
        <v>187</v>
      </c>
      <c r="C5554" s="9" t="s">
        <v>5</v>
      </c>
      <c r="D5554" s="10">
        <v>-29.097896097099987</v>
      </c>
      <c r="E5554" s="11">
        <v>0</v>
      </c>
      <c r="F5554" s="12">
        <v>0</v>
      </c>
    </row>
    <row r="5555" spans="2:6" x14ac:dyDescent="0.2">
      <c r="B5555" s="18" t="s">
        <v>187</v>
      </c>
      <c r="C5555" s="9" t="s">
        <v>6</v>
      </c>
      <c r="D5555" s="10">
        <v>-24.256580080916656</v>
      </c>
      <c r="E5555" s="11">
        <v>0</v>
      </c>
      <c r="F5555" s="12">
        <v>0</v>
      </c>
    </row>
    <row r="5556" spans="2:6" x14ac:dyDescent="0.2">
      <c r="B5556" s="18" t="s">
        <v>187</v>
      </c>
      <c r="C5556" s="9" t="s">
        <v>7</v>
      </c>
      <c r="D5556" s="10">
        <v>-24.246580080916655</v>
      </c>
      <c r="E5556" s="11">
        <v>0</v>
      </c>
      <c r="F5556" s="12">
        <v>0</v>
      </c>
    </row>
    <row r="5557" spans="2:6" x14ac:dyDescent="0.2">
      <c r="B5557" s="18" t="s">
        <v>187</v>
      </c>
      <c r="C5557" s="9" t="s">
        <v>8</v>
      </c>
      <c r="D5557" s="10">
        <v>-19.405264064733323</v>
      </c>
      <c r="E5557" s="11">
        <v>0</v>
      </c>
      <c r="F5557" s="12">
        <v>0</v>
      </c>
    </row>
    <row r="5558" spans="2:6" x14ac:dyDescent="0.2">
      <c r="B5558" s="18" t="s">
        <v>187</v>
      </c>
      <c r="C5558" s="9" t="s">
        <v>9</v>
      </c>
      <c r="D5558" s="10">
        <v>-19.395264064733322</v>
      </c>
      <c r="E5558" s="11">
        <v>0</v>
      </c>
      <c r="F5558" s="12">
        <v>0</v>
      </c>
    </row>
    <row r="5559" spans="2:6" x14ac:dyDescent="0.2">
      <c r="B5559" s="18" t="s">
        <v>187</v>
      </c>
      <c r="C5559" s="9" t="s">
        <v>10</v>
      </c>
      <c r="D5559" s="10">
        <v>-14.553948048549994</v>
      </c>
      <c r="E5559" s="11">
        <v>0</v>
      </c>
      <c r="F5559" s="12">
        <v>0</v>
      </c>
    </row>
    <row r="5560" spans="2:6" x14ac:dyDescent="0.2">
      <c r="B5560" s="18" t="s">
        <v>187</v>
      </c>
      <c r="C5560" s="9" t="s">
        <v>11</v>
      </c>
      <c r="D5560" s="10">
        <v>-14.543948048549995</v>
      </c>
      <c r="E5560" s="11">
        <v>0</v>
      </c>
      <c r="F5560" s="12">
        <v>0</v>
      </c>
    </row>
    <row r="5561" spans="2:6" x14ac:dyDescent="0.2">
      <c r="B5561" s="18" t="s">
        <v>187</v>
      </c>
      <c r="C5561" s="9" t="s">
        <v>12</v>
      </c>
      <c r="D5561" s="10">
        <v>-9.7026320323666617</v>
      </c>
      <c r="E5561" s="11">
        <v>0</v>
      </c>
      <c r="F5561" s="12">
        <v>0</v>
      </c>
    </row>
    <row r="5562" spans="2:6" x14ac:dyDescent="0.2">
      <c r="B5562" s="18" t="s">
        <v>187</v>
      </c>
      <c r="C5562" s="9" t="s">
        <v>13</v>
      </c>
      <c r="D5562" s="10">
        <v>-9.6926320323666619</v>
      </c>
      <c r="E5562" s="11">
        <v>0</v>
      </c>
      <c r="F5562" s="12">
        <v>0</v>
      </c>
    </row>
    <row r="5563" spans="2:6" x14ac:dyDescent="0.2">
      <c r="B5563" s="18" t="s">
        <v>187</v>
      </c>
      <c r="C5563" s="9" t="s">
        <v>14</v>
      </c>
      <c r="D5563" s="10">
        <v>-4.8513160161833309</v>
      </c>
      <c r="E5563" s="11">
        <v>0</v>
      </c>
      <c r="F5563" s="12">
        <v>0</v>
      </c>
    </row>
    <row r="5564" spans="2:6" x14ac:dyDescent="0.2">
      <c r="B5564" s="18" t="s">
        <v>187</v>
      </c>
      <c r="C5564" s="9" t="s">
        <v>15</v>
      </c>
      <c r="D5564" s="10">
        <v>-4.8413160161833311</v>
      </c>
      <c r="E5564" s="11">
        <v>0</v>
      </c>
      <c r="F5564" s="12">
        <v>0</v>
      </c>
    </row>
    <row r="5565" spans="2:6" x14ac:dyDescent="0.2">
      <c r="B5565" s="18" t="s">
        <v>187</v>
      </c>
      <c r="C5565" s="9" t="s">
        <v>16</v>
      </c>
      <c r="D5565" s="10">
        <v>0</v>
      </c>
      <c r="E5565" s="11">
        <v>0</v>
      </c>
      <c r="F5565" s="12">
        <v>0</v>
      </c>
    </row>
    <row r="5566" spans="2:6" x14ac:dyDescent="0.2">
      <c r="B5566" s="18" t="s">
        <v>187</v>
      </c>
      <c r="C5566" s="9" t="s">
        <v>17</v>
      </c>
      <c r="D5566" s="10">
        <v>0.01</v>
      </c>
      <c r="E5566" s="11">
        <v>0</v>
      </c>
      <c r="F5566" s="12">
        <v>0</v>
      </c>
    </row>
    <row r="5567" spans="2:6" x14ac:dyDescent="0.2">
      <c r="B5567" s="18" t="s">
        <v>187</v>
      </c>
      <c r="C5567" s="9" t="s">
        <v>18</v>
      </c>
      <c r="D5567" s="10">
        <v>4.8513160161833309</v>
      </c>
      <c r="E5567" s="11">
        <v>0</v>
      </c>
      <c r="F5567" s="12">
        <v>0</v>
      </c>
    </row>
    <row r="5568" spans="2:6" x14ac:dyDescent="0.2">
      <c r="B5568" s="18" t="s">
        <v>187</v>
      </c>
      <c r="C5568" s="9" t="s">
        <v>19</v>
      </c>
      <c r="D5568" s="10">
        <v>4.8613160161833306</v>
      </c>
      <c r="E5568" s="11">
        <v>8.2655432004986023E-9</v>
      </c>
      <c r="F5568" s="12">
        <v>4.1327716002493011E-7</v>
      </c>
    </row>
    <row r="5569" spans="2:6" x14ac:dyDescent="0.2">
      <c r="B5569" s="18" t="s">
        <v>187</v>
      </c>
      <c r="C5569" s="9" t="s">
        <v>20</v>
      </c>
      <c r="D5569" s="10">
        <v>9.7026320323666617</v>
      </c>
      <c r="E5569" s="11">
        <v>0</v>
      </c>
      <c r="F5569" s="12">
        <v>0</v>
      </c>
    </row>
    <row r="5570" spans="2:6" x14ac:dyDescent="0.2">
      <c r="B5570" s="18" t="s">
        <v>187</v>
      </c>
      <c r="C5570" s="9" t="s">
        <v>21</v>
      </c>
      <c r="D5570" s="10">
        <v>9.7126320323666615</v>
      </c>
      <c r="E5570" s="11">
        <v>9.2178629289930978</v>
      </c>
      <c r="F5570" s="12">
        <v>460.89314644965486</v>
      </c>
    </row>
    <row r="5571" spans="2:6" x14ac:dyDescent="0.2">
      <c r="B5571" s="18" t="s">
        <v>187</v>
      </c>
      <c r="C5571" s="9" t="s">
        <v>22</v>
      </c>
      <c r="D5571" s="10">
        <v>14.553948048549994</v>
      </c>
      <c r="E5571" s="11">
        <v>0</v>
      </c>
      <c r="F5571" s="12">
        <v>0</v>
      </c>
    </row>
    <row r="5572" spans="2:6" x14ac:dyDescent="0.2">
      <c r="B5572" s="18" t="s">
        <v>187</v>
      </c>
      <c r="C5572" s="9" t="s">
        <v>23</v>
      </c>
      <c r="D5572" s="10">
        <v>14.563948048549994</v>
      </c>
      <c r="E5572" s="11">
        <v>0.15500646437667479</v>
      </c>
      <c r="F5572" s="12">
        <v>7.7503232188337394</v>
      </c>
    </row>
    <row r="5573" spans="2:6" x14ac:dyDescent="0.2">
      <c r="B5573" s="18" t="s">
        <v>187</v>
      </c>
      <c r="C5573" s="9" t="s">
        <v>24</v>
      </c>
      <c r="D5573" s="10">
        <v>19.405264064733323</v>
      </c>
      <c r="E5573" s="11">
        <v>0</v>
      </c>
      <c r="F5573" s="12">
        <v>0</v>
      </c>
    </row>
    <row r="5574" spans="2:6" x14ac:dyDescent="0.2">
      <c r="B5574" s="18" t="s">
        <v>187</v>
      </c>
      <c r="C5574" s="9" t="s">
        <v>25</v>
      </c>
      <c r="D5574" s="10">
        <v>19.415264064733325</v>
      </c>
      <c r="E5574" s="11">
        <v>2.2037672443993772</v>
      </c>
      <c r="F5574" s="12">
        <v>110.18836221996887</v>
      </c>
    </row>
    <row r="5575" spans="2:6" x14ac:dyDescent="0.2">
      <c r="B5575" s="18" t="s">
        <v>187</v>
      </c>
      <c r="C5575" s="9" t="s">
        <v>26</v>
      </c>
      <c r="D5575" s="10">
        <v>24.256580080916656</v>
      </c>
      <c r="E5575" s="11">
        <v>0</v>
      </c>
      <c r="F5575" s="12">
        <v>0</v>
      </c>
    </row>
    <row r="5576" spans="2:6" x14ac:dyDescent="0.2">
      <c r="B5576" s="18" t="s">
        <v>187</v>
      </c>
      <c r="C5576" s="9" t="s">
        <v>27</v>
      </c>
      <c r="D5576" s="10">
        <v>24.266580080916658</v>
      </c>
      <c r="E5576" s="11">
        <v>1.1161190514123129</v>
      </c>
      <c r="F5576" s="12">
        <v>55.805952570615645</v>
      </c>
    </row>
    <row r="5577" spans="2:6" x14ac:dyDescent="0.2">
      <c r="B5577" s="18" t="s">
        <v>187</v>
      </c>
      <c r="C5577" s="9" t="s">
        <v>28</v>
      </c>
      <c r="D5577" s="10">
        <v>29.107896097099989</v>
      </c>
      <c r="E5577" s="11">
        <v>0</v>
      </c>
      <c r="F5577" s="12">
        <v>0</v>
      </c>
    </row>
    <row r="5578" spans="2:6" x14ac:dyDescent="0.2">
      <c r="B5578" s="18" t="s">
        <v>187</v>
      </c>
      <c r="C5578" s="9" t="s">
        <v>29</v>
      </c>
      <c r="D5578" s="10">
        <v>29.11789609709999</v>
      </c>
      <c r="E5578" s="11">
        <v>1.7788430914280671</v>
      </c>
      <c r="F5578" s="12">
        <v>88.94215457140335</v>
      </c>
    </row>
    <row r="5579" spans="2:6" x14ac:dyDescent="0.2">
      <c r="B5579" s="18" t="s">
        <v>187</v>
      </c>
      <c r="C5579" s="9" t="s">
        <v>30</v>
      </c>
      <c r="D5579" s="10">
        <v>33.959212113283321</v>
      </c>
      <c r="E5579" s="11">
        <v>0</v>
      </c>
      <c r="F5579" s="12">
        <v>0</v>
      </c>
    </row>
    <row r="5580" spans="2:6" x14ac:dyDescent="0.2">
      <c r="B5580" s="18" t="s">
        <v>187</v>
      </c>
      <c r="C5580" s="9" t="s">
        <v>31</v>
      </c>
      <c r="D5580" s="10">
        <v>33.969212113283319</v>
      </c>
      <c r="E5580" s="11">
        <v>8.956375393517178E-3</v>
      </c>
      <c r="F5580" s="12">
        <v>0.44781876967585887</v>
      </c>
    </row>
    <row r="5581" spans="2:6" x14ac:dyDescent="0.2">
      <c r="B5581" s="18" t="s">
        <v>187</v>
      </c>
      <c r="C5581" s="9" t="s">
        <v>32</v>
      </c>
      <c r="D5581" s="10">
        <v>38.810528129466647</v>
      </c>
      <c r="E5581" s="11">
        <v>0</v>
      </c>
      <c r="F5581" s="12">
        <v>0</v>
      </c>
    </row>
    <row r="5582" spans="2:6" x14ac:dyDescent="0.2">
      <c r="B5582" s="18" t="s">
        <v>187</v>
      </c>
      <c r="C5582" s="9" t="s">
        <v>33</v>
      </c>
      <c r="D5582" s="10">
        <v>38.820528129466645</v>
      </c>
      <c r="E5582" s="11">
        <v>0</v>
      </c>
      <c r="F5582" s="12">
        <v>0</v>
      </c>
    </row>
    <row r="5583" spans="2:6" x14ac:dyDescent="0.2">
      <c r="B5583" s="18" t="s">
        <v>187</v>
      </c>
      <c r="C5583" s="9" t="s">
        <v>34</v>
      </c>
      <c r="D5583" s="10">
        <v>43.66184414564998</v>
      </c>
      <c r="E5583" s="11">
        <v>0</v>
      </c>
      <c r="F5583" s="12">
        <v>0</v>
      </c>
    </row>
    <row r="5584" spans="2:6" x14ac:dyDescent="0.2">
      <c r="B5584" s="18" t="s">
        <v>187</v>
      </c>
      <c r="C5584" s="9" t="s">
        <v>35</v>
      </c>
      <c r="D5584" s="10">
        <v>43.671844145649978</v>
      </c>
      <c r="E5584" s="11">
        <v>0</v>
      </c>
      <c r="F5584" s="12">
        <v>0</v>
      </c>
    </row>
    <row r="5585" spans="2:6" x14ac:dyDescent="0.2">
      <c r="B5585" s="18" t="s">
        <v>187</v>
      </c>
      <c r="C5585" s="9" t="s">
        <v>36</v>
      </c>
      <c r="D5585" s="10">
        <v>48.513160161833312</v>
      </c>
      <c r="E5585" s="11">
        <v>0</v>
      </c>
      <c r="F5585" s="12">
        <v>0</v>
      </c>
    </row>
    <row r="5586" spans="2:6" x14ac:dyDescent="0.2">
      <c r="B5586" s="18" t="s">
        <v>187</v>
      </c>
      <c r="C5586" s="9" t="s">
        <v>37</v>
      </c>
      <c r="D5586" s="10">
        <v>48.52316016183331</v>
      </c>
      <c r="E5586" s="11">
        <v>6.596396134825197E-3</v>
      </c>
      <c r="F5586" s="12">
        <v>0.32981980674125982</v>
      </c>
    </row>
    <row r="5587" spans="2:6" x14ac:dyDescent="0.2">
      <c r="B5587" s="18" t="s">
        <v>187</v>
      </c>
      <c r="C5587" s="9" t="s">
        <v>38</v>
      </c>
      <c r="D5587" s="10">
        <v>53.364476178016645</v>
      </c>
      <c r="E5587" s="11">
        <v>0</v>
      </c>
      <c r="F5587" s="12">
        <v>0</v>
      </c>
    </row>
    <row r="5588" spans="2:6" x14ac:dyDescent="0.2">
      <c r="B5588" s="18" t="s">
        <v>187</v>
      </c>
      <c r="C5588" s="9" t="s">
        <v>39</v>
      </c>
      <c r="D5588" s="10">
        <v>53.374476178016643</v>
      </c>
      <c r="E5588" s="11">
        <v>0</v>
      </c>
      <c r="F5588" s="12">
        <v>0</v>
      </c>
    </row>
    <row r="5589" spans="2:6" x14ac:dyDescent="0.2">
      <c r="B5589" s="18" t="s">
        <v>187</v>
      </c>
      <c r="C5589" s="9" t="s">
        <v>40</v>
      </c>
      <c r="D5589" s="10">
        <v>58.215792194199977</v>
      </c>
      <c r="E5589" s="11">
        <v>0</v>
      </c>
      <c r="F5589" s="12">
        <v>0</v>
      </c>
    </row>
    <row r="5590" spans="2:6" ht="13.5" thickBot="1" x14ac:dyDescent="0.25">
      <c r="B5590" s="19" t="s">
        <v>187</v>
      </c>
      <c r="C5590" s="13" t="s">
        <v>41</v>
      </c>
      <c r="D5590" s="14">
        <v>58.225792194199975</v>
      </c>
      <c r="E5590" s="15">
        <v>1.0017001500713579E-2</v>
      </c>
      <c r="F5590" s="16">
        <v>0.50085007503567902</v>
      </c>
    </row>
    <row r="5591" spans="2:6" x14ac:dyDescent="0.2">
      <c r="B5591" s="17" t="s">
        <v>188</v>
      </c>
      <c r="C5591" s="5" t="s">
        <v>4</v>
      </c>
      <c r="D5591" s="6">
        <v>-29.107896097099989</v>
      </c>
      <c r="E5591" s="7">
        <v>0</v>
      </c>
      <c r="F5591" s="8">
        <v>0</v>
      </c>
    </row>
    <row r="5592" spans="2:6" x14ac:dyDescent="0.2">
      <c r="B5592" s="18" t="s">
        <v>188</v>
      </c>
      <c r="C5592" s="9" t="s">
        <v>5</v>
      </c>
      <c r="D5592" s="10">
        <v>-29.097896097099987</v>
      </c>
      <c r="E5592" s="11">
        <v>0</v>
      </c>
      <c r="F5592" s="12">
        <v>0</v>
      </c>
    </row>
    <row r="5593" spans="2:6" x14ac:dyDescent="0.2">
      <c r="B5593" s="18" t="s">
        <v>188</v>
      </c>
      <c r="C5593" s="9" t="s">
        <v>6</v>
      </c>
      <c r="D5593" s="10">
        <v>-24.256580080916656</v>
      </c>
      <c r="E5593" s="11">
        <v>0</v>
      </c>
      <c r="F5593" s="12">
        <v>0</v>
      </c>
    </row>
    <row r="5594" spans="2:6" x14ac:dyDescent="0.2">
      <c r="B5594" s="18" t="s">
        <v>188</v>
      </c>
      <c r="C5594" s="9" t="s">
        <v>7</v>
      </c>
      <c r="D5594" s="10">
        <v>-24.246580080916655</v>
      </c>
      <c r="E5594" s="11">
        <v>0</v>
      </c>
      <c r="F5594" s="12">
        <v>0</v>
      </c>
    </row>
    <row r="5595" spans="2:6" x14ac:dyDescent="0.2">
      <c r="B5595" s="18" t="s">
        <v>188</v>
      </c>
      <c r="C5595" s="9" t="s">
        <v>8</v>
      </c>
      <c r="D5595" s="10">
        <v>-19.405264064733323</v>
      </c>
      <c r="E5595" s="11">
        <v>0</v>
      </c>
      <c r="F5595" s="12">
        <v>0</v>
      </c>
    </row>
    <row r="5596" spans="2:6" x14ac:dyDescent="0.2">
      <c r="B5596" s="18" t="s">
        <v>188</v>
      </c>
      <c r="C5596" s="9" t="s">
        <v>9</v>
      </c>
      <c r="D5596" s="10">
        <v>-19.395264064733322</v>
      </c>
      <c r="E5596" s="11">
        <v>0</v>
      </c>
      <c r="F5596" s="12">
        <v>0</v>
      </c>
    </row>
    <row r="5597" spans="2:6" x14ac:dyDescent="0.2">
      <c r="B5597" s="18" t="s">
        <v>188</v>
      </c>
      <c r="C5597" s="9" t="s">
        <v>10</v>
      </c>
      <c r="D5597" s="10">
        <v>-14.553948048549994</v>
      </c>
      <c r="E5597" s="11">
        <v>0</v>
      </c>
      <c r="F5597" s="12">
        <v>0</v>
      </c>
    </row>
    <row r="5598" spans="2:6" x14ac:dyDescent="0.2">
      <c r="B5598" s="18" t="s">
        <v>188</v>
      </c>
      <c r="C5598" s="9" t="s">
        <v>11</v>
      </c>
      <c r="D5598" s="10">
        <v>-14.543948048549995</v>
      </c>
      <c r="E5598" s="11">
        <v>0</v>
      </c>
      <c r="F5598" s="12">
        <v>0</v>
      </c>
    </row>
    <row r="5599" spans="2:6" x14ac:dyDescent="0.2">
      <c r="B5599" s="18" t="s">
        <v>188</v>
      </c>
      <c r="C5599" s="9" t="s">
        <v>12</v>
      </c>
      <c r="D5599" s="10">
        <v>-9.7026320323666617</v>
      </c>
      <c r="E5599" s="11">
        <v>0</v>
      </c>
      <c r="F5599" s="12">
        <v>0</v>
      </c>
    </row>
    <row r="5600" spans="2:6" x14ac:dyDescent="0.2">
      <c r="B5600" s="18" t="s">
        <v>188</v>
      </c>
      <c r="C5600" s="9" t="s">
        <v>13</v>
      </c>
      <c r="D5600" s="10">
        <v>-9.6926320323666619</v>
      </c>
      <c r="E5600" s="11">
        <v>0</v>
      </c>
      <c r="F5600" s="12">
        <v>0</v>
      </c>
    </row>
    <row r="5601" spans="2:6" x14ac:dyDescent="0.2">
      <c r="B5601" s="18" t="s">
        <v>188</v>
      </c>
      <c r="C5601" s="9" t="s">
        <v>14</v>
      </c>
      <c r="D5601" s="10">
        <v>-4.8513160161833309</v>
      </c>
      <c r="E5601" s="11">
        <v>0</v>
      </c>
      <c r="F5601" s="12">
        <v>0</v>
      </c>
    </row>
    <row r="5602" spans="2:6" x14ac:dyDescent="0.2">
      <c r="B5602" s="18" t="s">
        <v>188</v>
      </c>
      <c r="C5602" s="9" t="s">
        <v>15</v>
      </c>
      <c r="D5602" s="10">
        <v>-4.8413160161833311</v>
      </c>
      <c r="E5602" s="11">
        <v>0</v>
      </c>
      <c r="F5602" s="12">
        <v>0</v>
      </c>
    </row>
    <row r="5603" spans="2:6" x14ac:dyDescent="0.2">
      <c r="B5603" s="18" t="s">
        <v>188</v>
      </c>
      <c r="C5603" s="9" t="s">
        <v>16</v>
      </c>
      <c r="D5603" s="10">
        <v>0</v>
      </c>
      <c r="E5603" s="11">
        <v>0</v>
      </c>
      <c r="F5603" s="12">
        <v>0</v>
      </c>
    </row>
    <row r="5604" spans="2:6" x14ac:dyDescent="0.2">
      <c r="B5604" s="18" t="s">
        <v>188</v>
      </c>
      <c r="C5604" s="9" t="s">
        <v>17</v>
      </c>
      <c r="D5604" s="10">
        <v>0.01</v>
      </c>
      <c r="E5604" s="11">
        <v>0</v>
      </c>
      <c r="F5604" s="12">
        <v>0</v>
      </c>
    </row>
    <row r="5605" spans="2:6" x14ac:dyDescent="0.2">
      <c r="B5605" s="18" t="s">
        <v>188</v>
      </c>
      <c r="C5605" s="9" t="s">
        <v>18</v>
      </c>
      <c r="D5605" s="10">
        <v>4.8513160161833309</v>
      </c>
      <c r="E5605" s="11">
        <v>0</v>
      </c>
      <c r="F5605" s="12">
        <v>0</v>
      </c>
    </row>
    <row r="5606" spans="2:6" x14ac:dyDescent="0.2">
      <c r="B5606" s="18" t="s">
        <v>188</v>
      </c>
      <c r="C5606" s="9" t="s">
        <v>19</v>
      </c>
      <c r="D5606" s="10">
        <v>4.8613160161833306</v>
      </c>
      <c r="E5606" s="11">
        <v>4.2975815971318005E-9</v>
      </c>
      <c r="F5606" s="12">
        <v>2.1487907985659002E-7</v>
      </c>
    </row>
    <row r="5607" spans="2:6" x14ac:dyDescent="0.2">
      <c r="B5607" s="18" t="s">
        <v>188</v>
      </c>
      <c r="C5607" s="9" t="s">
        <v>20</v>
      </c>
      <c r="D5607" s="10">
        <v>9.7026320323666617</v>
      </c>
      <c r="E5607" s="11">
        <v>0</v>
      </c>
      <c r="F5607" s="12">
        <v>0</v>
      </c>
    </row>
    <row r="5608" spans="2:6" x14ac:dyDescent="0.2">
      <c r="B5608" s="18" t="s">
        <v>188</v>
      </c>
      <c r="C5608" s="9" t="s">
        <v>21</v>
      </c>
      <c r="D5608" s="10">
        <v>9.7126320323666615</v>
      </c>
      <c r="E5608" s="11">
        <v>0</v>
      </c>
      <c r="F5608" s="12">
        <v>0</v>
      </c>
    </row>
    <row r="5609" spans="2:6" x14ac:dyDescent="0.2">
      <c r="B5609" s="18" t="s">
        <v>188</v>
      </c>
      <c r="C5609" s="9" t="s">
        <v>22</v>
      </c>
      <c r="D5609" s="10">
        <v>14.553948048549994</v>
      </c>
      <c r="E5609" s="11">
        <v>0</v>
      </c>
      <c r="F5609" s="12">
        <v>0</v>
      </c>
    </row>
    <row r="5610" spans="2:6" x14ac:dyDescent="0.2">
      <c r="B5610" s="18" t="s">
        <v>188</v>
      </c>
      <c r="C5610" s="9" t="s">
        <v>23</v>
      </c>
      <c r="D5610" s="10">
        <v>14.563948048549994</v>
      </c>
      <c r="E5610" s="11">
        <v>0</v>
      </c>
      <c r="F5610" s="12">
        <v>0</v>
      </c>
    </row>
    <row r="5611" spans="2:6" x14ac:dyDescent="0.2">
      <c r="B5611" s="18" t="s">
        <v>188</v>
      </c>
      <c r="C5611" s="9" t="s">
        <v>24</v>
      </c>
      <c r="D5611" s="10">
        <v>19.405264064733323</v>
      </c>
      <c r="E5611" s="11">
        <v>0</v>
      </c>
      <c r="F5611" s="12">
        <v>0</v>
      </c>
    </row>
    <row r="5612" spans="2:6" x14ac:dyDescent="0.2">
      <c r="B5612" s="18" t="s">
        <v>188</v>
      </c>
      <c r="C5612" s="9" t="s">
        <v>25</v>
      </c>
      <c r="D5612" s="10">
        <v>19.415264064733325</v>
      </c>
      <c r="E5612" s="11">
        <v>3.3783384822267841</v>
      </c>
      <c r="F5612" s="12">
        <v>168.91692411133923</v>
      </c>
    </row>
    <row r="5613" spans="2:6" x14ac:dyDescent="0.2">
      <c r="B5613" s="18" t="s">
        <v>188</v>
      </c>
      <c r="C5613" s="9" t="s">
        <v>26</v>
      </c>
      <c r="D5613" s="10">
        <v>24.256580080916656</v>
      </c>
      <c r="E5613" s="11">
        <v>0</v>
      </c>
      <c r="F5613" s="12">
        <v>0</v>
      </c>
    </row>
    <row r="5614" spans="2:6" x14ac:dyDescent="0.2">
      <c r="B5614" s="18" t="s">
        <v>188</v>
      </c>
      <c r="C5614" s="9" t="s">
        <v>27</v>
      </c>
      <c r="D5614" s="10">
        <v>24.266580080916658</v>
      </c>
      <c r="E5614" s="11">
        <v>0</v>
      </c>
      <c r="F5614" s="12">
        <v>0</v>
      </c>
    </row>
    <row r="5615" spans="2:6" x14ac:dyDescent="0.2">
      <c r="B5615" s="18" t="s">
        <v>188</v>
      </c>
      <c r="C5615" s="9" t="s">
        <v>28</v>
      </c>
      <c r="D5615" s="10">
        <v>29.107896097099989</v>
      </c>
      <c r="E5615" s="11">
        <v>0</v>
      </c>
      <c r="F5615" s="12">
        <v>0</v>
      </c>
    </row>
    <row r="5616" spans="2:6" x14ac:dyDescent="0.2">
      <c r="B5616" s="18" t="s">
        <v>188</v>
      </c>
      <c r="C5616" s="9" t="s">
        <v>29</v>
      </c>
      <c r="D5616" s="10">
        <v>29.11789609709999</v>
      </c>
      <c r="E5616" s="11">
        <v>0</v>
      </c>
      <c r="F5616" s="12">
        <v>0</v>
      </c>
    </row>
    <row r="5617" spans="2:6" x14ac:dyDescent="0.2">
      <c r="B5617" s="18" t="s">
        <v>188</v>
      </c>
      <c r="C5617" s="9" t="s">
        <v>30</v>
      </c>
      <c r="D5617" s="10">
        <v>33.959212113283321</v>
      </c>
      <c r="E5617" s="11">
        <v>0</v>
      </c>
      <c r="F5617" s="12">
        <v>0</v>
      </c>
    </row>
    <row r="5618" spans="2:6" x14ac:dyDescent="0.2">
      <c r="B5618" s="18" t="s">
        <v>188</v>
      </c>
      <c r="C5618" s="9" t="s">
        <v>31</v>
      </c>
      <c r="D5618" s="10">
        <v>33.969212113283319</v>
      </c>
      <c r="E5618" s="11">
        <v>0</v>
      </c>
      <c r="F5618" s="12">
        <v>0</v>
      </c>
    </row>
    <row r="5619" spans="2:6" x14ac:dyDescent="0.2">
      <c r="B5619" s="18" t="s">
        <v>188</v>
      </c>
      <c r="C5619" s="9" t="s">
        <v>32</v>
      </c>
      <c r="D5619" s="10">
        <v>38.810528129466647</v>
      </c>
      <c r="E5619" s="11">
        <v>0</v>
      </c>
      <c r="F5619" s="12">
        <v>0</v>
      </c>
    </row>
    <row r="5620" spans="2:6" x14ac:dyDescent="0.2">
      <c r="B5620" s="18" t="s">
        <v>188</v>
      </c>
      <c r="C5620" s="9" t="s">
        <v>33</v>
      </c>
      <c r="D5620" s="10">
        <v>38.820528129466645</v>
      </c>
      <c r="E5620" s="11">
        <v>0</v>
      </c>
      <c r="F5620" s="12">
        <v>0</v>
      </c>
    </row>
    <row r="5621" spans="2:6" x14ac:dyDescent="0.2">
      <c r="B5621" s="18" t="s">
        <v>188</v>
      </c>
      <c r="C5621" s="9" t="s">
        <v>34</v>
      </c>
      <c r="D5621" s="10">
        <v>43.66184414564998</v>
      </c>
      <c r="E5621" s="11">
        <v>0</v>
      </c>
      <c r="F5621" s="12">
        <v>0</v>
      </c>
    </row>
    <row r="5622" spans="2:6" x14ac:dyDescent="0.2">
      <c r="B5622" s="18" t="s">
        <v>188</v>
      </c>
      <c r="C5622" s="9" t="s">
        <v>35</v>
      </c>
      <c r="D5622" s="10">
        <v>43.671844145649978</v>
      </c>
      <c r="E5622" s="11">
        <v>0</v>
      </c>
      <c r="F5622" s="12">
        <v>0</v>
      </c>
    </row>
    <row r="5623" spans="2:6" x14ac:dyDescent="0.2">
      <c r="B5623" s="18" t="s">
        <v>188</v>
      </c>
      <c r="C5623" s="9" t="s">
        <v>36</v>
      </c>
      <c r="D5623" s="10">
        <v>48.513160161833312</v>
      </c>
      <c r="E5623" s="11">
        <v>0</v>
      </c>
      <c r="F5623" s="12">
        <v>0</v>
      </c>
    </row>
    <row r="5624" spans="2:6" x14ac:dyDescent="0.2">
      <c r="B5624" s="18" t="s">
        <v>188</v>
      </c>
      <c r="C5624" s="9" t="s">
        <v>37</v>
      </c>
      <c r="D5624" s="10">
        <v>48.52316016183331</v>
      </c>
      <c r="E5624" s="11">
        <v>2.4719769522244079</v>
      </c>
      <c r="F5624" s="12">
        <v>123.59884761122041</v>
      </c>
    </row>
    <row r="5625" spans="2:6" x14ac:dyDescent="0.2">
      <c r="B5625" s="18" t="s">
        <v>188</v>
      </c>
      <c r="C5625" s="9" t="s">
        <v>38</v>
      </c>
      <c r="D5625" s="10">
        <v>53.364476178016645</v>
      </c>
      <c r="E5625" s="11">
        <v>0</v>
      </c>
      <c r="F5625" s="12">
        <v>0</v>
      </c>
    </row>
    <row r="5626" spans="2:6" x14ac:dyDescent="0.2">
      <c r="B5626" s="18" t="s">
        <v>188</v>
      </c>
      <c r="C5626" s="9" t="s">
        <v>39</v>
      </c>
      <c r="D5626" s="10">
        <v>53.374476178016643</v>
      </c>
      <c r="E5626" s="11">
        <v>5.0371735356314331E-3</v>
      </c>
      <c r="F5626" s="12">
        <v>0.25185867678157164</v>
      </c>
    </row>
    <row r="5627" spans="2:6" x14ac:dyDescent="0.2">
      <c r="B5627" s="18" t="s">
        <v>188</v>
      </c>
      <c r="C5627" s="9" t="s">
        <v>40</v>
      </c>
      <c r="D5627" s="10">
        <v>58.215792194199977</v>
      </c>
      <c r="E5627" s="11">
        <v>0</v>
      </c>
      <c r="F5627" s="12">
        <v>0</v>
      </c>
    </row>
    <row r="5628" spans="2:6" ht="13.5" thickBot="1" x14ac:dyDescent="0.25">
      <c r="B5628" s="19" t="s">
        <v>188</v>
      </c>
      <c r="C5628" s="13" t="s">
        <v>41</v>
      </c>
      <c r="D5628" s="14">
        <v>58.225792194199975</v>
      </c>
      <c r="E5628" s="15">
        <v>0</v>
      </c>
      <c r="F5628" s="16">
        <v>0</v>
      </c>
    </row>
    <row r="5629" spans="2:6" x14ac:dyDescent="0.2">
      <c r="B5629" s="17" t="s">
        <v>189</v>
      </c>
      <c r="C5629" s="5" t="s">
        <v>4</v>
      </c>
      <c r="D5629" s="6">
        <v>-29.107896097099989</v>
      </c>
      <c r="E5629" s="7">
        <v>0</v>
      </c>
      <c r="F5629" s="8">
        <v>0</v>
      </c>
    </row>
    <row r="5630" spans="2:6" x14ac:dyDescent="0.2">
      <c r="B5630" s="18" t="s">
        <v>189</v>
      </c>
      <c r="C5630" s="9" t="s">
        <v>5</v>
      </c>
      <c r="D5630" s="10">
        <v>-29.097896097099987</v>
      </c>
      <c r="E5630" s="11">
        <v>0</v>
      </c>
      <c r="F5630" s="12">
        <v>0</v>
      </c>
    </row>
    <row r="5631" spans="2:6" x14ac:dyDescent="0.2">
      <c r="B5631" s="18" t="s">
        <v>189</v>
      </c>
      <c r="C5631" s="9" t="s">
        <v>6</v>
      </c>
      <c r="D5631" s="10">
        <v>-24.256580080916656</v>
      </c>
      <c r="E5631" s="11">
        <v>0</v>
      </c>
      <c r="F5631" s="12">
        <v>0</v>
      </c>
    </row>
    <row r="5632" spans="2:6" x14ac:dyDescent="0.2">
      <c r="B5632" s="18" t="s">
        <v>189</v>
      </c>
      <c r="C5632" s="9" t="s">
        <v>7</v>
      </c>
      <c r="D5632" s="10">
        <v>-24.246580080916655</v>
      </c>
      <c r="E5632" s="11">
        <v>0</v>
      </c>
      <c r="F5632" s="12">
        <v>0</v>
      </c>
    </row>
    <row r="5633" spans="2:6" x14ac:dyDescent="0.2">
      <c r="B5633" s="18" t="s">
        <v>189</v>
      </c>
      <c r="C5633" s="9" t="s">
        <v>8</v>
      </c>
      <c r="D5633" s="10">
        <v>-19.405264064733323</v>
      </c>
      <c r="E5633" s="11">
        <v>0</v>
      </c>
      <c r="F5633" s="12">
        <v>0</v>
      </c>
    </row>
    <row r="5634" spans="2:6" x14ac:dyDescent="0.2">
      <c r="B5634" s="18" t="s">
        <v>189</v>
      </c>
      <c r="C5634" s="9" t="s">
        <v>9</v>
      </c>
      <c r="D5634" s="10">
        <v>-19.395264064733322</v>
      </c>
      <c r="E5634" s="11">
        <v>0</v>
      </c>
      <c r="F5634" s="12">
        <v>0</v>
      </c>
    </row>
    <row r="5635" spans="2:6" x14ac:dyDescent="0.2">
      <c r="B5635" s="18" t="s">
        <v>189</v>
      </c>
      <c r="C5635" s="9" t="s">
        <v>10</v>
      </c>
      <c r="D5635" s="10">
        <v>-14.553948048549994</v>
      </c>
      <c r="E5635" s="11">
        <v>0</v>
      </c>
      <c r="F5635" s="12">
        <v>0</v>
      </c>
    </row>
    <row r="5636" spans="2:6" x14ac:dyDescent="0.2">
      <c r="B5636" s="18" t="s">
        <v>189</v>
      </c>
      <c r="C5636" s="9" t="s">
        <v>11</v>
      </c>
      <c r="D5636" s="10">
        <v>-14.543948048549995</v>
      </c>
      <c r="E5636" s="11">
        <v>0</v>
      </c>
      <c r="F5636" s="12">
        <v>0</v>
      </c>
    </row>
    <row r="5637" spans="2:6" x14ac:dyDescent="0.2">
      <c r="B5637" s="18" t="s">
        <v>189</v>
      </c>
      <c r="C5637" s="9" t="s">
        <v>12</v>
      </c>
      <c r="D5637" s="10">
        <v>-9.7026320323666617</v>
      </c>
      <c r="E5637" s="11">
        <v>0</v>
      </c>
      <c r="F5637" s="12">
        <v>0</v>
      </c>
    </row>
    <row r="5638" spans="2:6" x14ac:dyDescent="0.2">
      <c r="B5638" s="18" t="s">
        <v>189</v>
      </c>
      <c r="C5638" s="9" t="s">
        <v>13</v>
      </c>
      <c r="D5638" s="10">
        <v>-9.6926320323666619</v>
      </c>
      <c r="E5638" s="11">
        <v>0</v>
      </c>
      <c r="F5638" s="12">
        <v>0</v>
      </c>
    </row>
    <row r="5639" spans="2:6" x14ac:dyDescent="0.2">
      <c r="B5639" s="18" t="s">
        <v>189</v>
      </c>
      <c r="C5639" s="9" t="s">
        <v>14</v>
      </c>
      <c r="D5639" s="10">
        <v>-4.8513160161833309</v>
      </c>
      <c r="E5639" s="11">
        <v>0</v>
      </c>
      <c r="F5639" s="12">
        <v>0</v>
      </c>
    </row>
    <row r="5640" spans="2:6" x14ac:dyDescent="0.2">
      <c r="B5640" s="18" t="s">
        <v>189</v>
      </c>
      <c r="C5640" s="9" t="s">
        <v>15</v>
      </c>
      <c r="D5640" s="10">
        <v>-4.8413160161833311</v>
      </c>
      <c r="E5640" s="11">
        <v>0</v>
      </c>
      <c r="F5640" s="12">
        <v>0</v>
      </c>
    </row>
    <row r="5641" spans="2:6" x14ac:dyDescent="0.2">
      <c r="B5641" s="18" t="s">
        <v>189</v>
      </c>
      <c r="C5641" s="9" t="s">
        <v>16</v>
      </c>
      <c r="D5641" s="10">
        <v>0</v>
      </c>
      <c r="E5641" s="11">
        <v>0</v>
      </c>
      <c r="F5641" s="12">
        <v>0</v>
      </c>
    </row>
    <row r="5642" spans="2:6" x14ac:dyDescent="0.2">
      <c r="B5642" s="18" t="s">
        <v>189</v>
      </c>
      <c r="C5642" s="9" t="s">
        <v>17</v>
      </c>
      <c r="D5642" s="10">
        <v>0.01</v>
      </c>
      <c r="E5642" s="11">
        <v>0</v>
      </c>
      <c r="F5642" s="12">
        <v>0</v>
      </c>
    </row>
    <row r="5643" spans="2:6" x14ac:dyDescent="0.2">
      <c r="B5643" s="18" t="s">
        <v>189</v>
      </c>
      <c r="C5643" s="9" t="s">
        <v>18</v>
      </c>
      <c r="D5643" s="10">
        <v>4.8513160161833309</v>
      </c>
      <c r="E5643" s="11">
        <v>0</v>
      </c>
      <c r="F5643" s="12">
        <v>0</v>
      </c>
    </row>
    <row r="5644" spans="2:6" x14ac:dyDescent="0.2">
      <c r="B5644" s="18" t="s">
        <v>189</v>
      </c>
      <c r="C5644" s="9" t="s">
        <v>19</v>
      </c>
      <c r="D5644" s="10">
        <v>4.8613160161833306</v>
      </c>
      <c r="E5644" s="11">
        <v>9.1884289998285507E-4</v>
      </c>
      <c r="F5644" s="12">
        <v>4.5942144999142759E-2</v>
      </c>
    </row>
    <row r="5645" spans="2:6" x14ac:dyDescent="0.2">
      <c r="B5645" s="18" t="s">
        <v>189</v>
      </c>
      <c r="C5645" s="9" t="s">
        <v>20</v>
      </c>
      <c r="D5645" s="10">
        <v>9.7026320323666617</v>
      </c>
      <c r="E5645" s="11">
        <v>0</v>
      </c>
      <c r="F5645" s="12">
        <v>0</v>
      </c>
    </row>
    <row r="5646" spans="2:6" x14ac:dyDescent="0.2">
      <c r="B5646" s="18" t="s">
        <v>189</v>
      </c>
      <c r="C5646" s="9" t="s">
        <v>21</v>
      </c>
      <c r="D5646" s="10">
        <v>9.7126320323666615</v>
      </c>
      <c r="E5646" s="11">
        <v>4.295301793264052</v>
      </c>
      <c r="F5646" s="12">
        <v>214.76508966320262</v>
      </c>
    </row>
    <row r="5647" spans="2:6" x14ac:dyDescent="0.2">
      <c r="B5647" s="18" t="s">
        <v>189</v>
      </c>
      <c r="C5647" s="9" t="s">
        <v>22</v>
      </c>
      <c r="D5647" s="10">
        <v>14.553948048549994</v>
      </c>
      <c r="E5647" s="11">
        <v>0</v>
      </c>
      <c r="F5647" s="12">
        <v>0</v>
      </c>
    </row>
    <row r="5648" spans="2:6" x14ac:dyDescent="0.2">
      <c r="B5648" s="18" t="s">
        <v>189</v>
      </c>
      <c r="C5648" s="9" t="s">
        <v>23</v>
      </c>
      <c r="D5648" s="10">
        <v>14.563948048549994</v>
      </c>
      <c r="E5648" s="11">
        <v>0.15212334978248365</v>
      </c>
      <c r="F5648" s="12">
        <v>7.6061674891241831</v>
      </c>
    </row>
    <row r="5649" spans="2:6" x14ac:dyDescent="0.2">
      <c r="B5649" s="18" t="s">
        <v>189</v>
      </c>
      <c r="C5649" s="9" t="s">
        <v>24</v>
      </c>
      <c r="D5649" s="10">
        <v>19.405264064733323</v>
      </c>
      <c r="E5649" s="11">
        <v>0</v>
      </c>
      <c r="F5649" s="12">
        <v>0</v>
      </c>
    </row>
    <row r="5650" spans="2:6" x14ac:dyDescent="0.2">
      <c r="B5650" s="18" t="s">
        <v>189</v>
      </c>
      <c r="C5650" s="9" t="s">
        <v>25</v>
      </c>
      <c r="D5650" s="10">
        <v>19.415264064733325</v>
      </c>
      <c r="E5650" s="11">
        <v>0</v>
      </c>
      <c r="F5650" s="12">
        <v>0</v>
      </c>
    </row>
    <row r="5651" spans="2:6" x14ac:dyDescent="0.2">
      <c r="B5651" s="18" t="s">
        <v>189</v>
      </c>
      <c r="C5651" s="9" t="s">
        <v>26</v>
      </c>
      <c r="D5651" s="10">
        <v>24.256580080916656</v>
      </c>
      <c r="E5651" s="11">
        <v>0</v>
      </c>
      <c r="F5651" s="12">
        <v>0</v>
      </c>
    </row>
    <row r="5652" spans="2:6" x14ac:dyDescent="0.2">
      <c r="B5652" s="18" t="s">
        <v>189</v>
      </c>
      <c r="C5652" s="9" t="s">
        <v>27</v>
      </c>
      <c r="D5652" s="10">
        <v>24.266580080916658</v>
      </c>
      <c r="E5652" s="11">
        <v>1.0944950098863377</v>
      </c>
      <c r="F5652" s="12">
        <v>54.724750494316893</v>
      </c>
    </row>
    <row r="5653" spans="2:6" x14ac:dyDescent="0.2">
      <c r="B5653" s="18" t="s">
        <v>189</v>
      </c>
      <c r="C5653" s="9" t="s">
        <v>28</v>
      </c>
      <c r="D5653" s="10">
        <v>29.107896097099989</v>
      </c>
      <c r="E5653" s="11">
        <v>0</v>
      </c>
      <c r="F5653" s="12">
        <v>0</v>
      </c>
    </row>
    <row r="5654" spans="2:6" x14ac:dyDescent="0.2">
      <c r="B5654" s="18" t="s">
        <v>189</v>
      </c>
      <c r="C5654" s="9" t="s">
        <v>29</v>
      </c>
      <c r="D5654" s="10">
        <v>29.11789609709999</v>
      </c>
      <c r="E5654" s="11">
        <v>0.14414536999424329</v>
      </c>
      <c r="F5654" s="12">
        <v>7.2072684997121641</v>
      </c>
    </row>
    <row r="5655" spans="2:6" x14ac:dyDescent="0.2">
      <c r="B5655" s="18" t="s">
        <v>189</v>
      </c>
      <c r="C5655" s="9" t="s">
        <v>30</v>
      </c>
      <c r="D5655" s="10">
        <v>33.959212113283321</v>
      </c>
      <c r="E5655" s="11">
        <v>0</v>
      </c>
      <c r="F5655" s="12">
        <v>0</v>
      </c>
    </row>
    <row r="5656" spans="2:6" x14ac:dyDescent="0.2">
      <c r="B5656" s="18" t="s">
        <v>189</v>
      </c>
      <c r="C5656" s="9" t="s">
        <v>31</v>
      </c>
      <c r="D5656" s="10">
        <v>33.969212113283319</v>
      </c>
      <c r="E5656" s="11">
        <v>2.1725290758861111E-2</v>
      </c>
      <c r="F5656" s="12">
        <v>1.0862645379430553</v>
      </c>
    </row>
    <row r="5657" spans="2:6" x14ac:dyDescent="0.2">
      <c r="B5657" s="18" t="s">
        <v>189</v>
      </c>
      <c r="C5657" s="9" t="s">
        <v>32</v>
      </c>
      <c r="D5657" s="10">
        <v>38.810528129466647</v>
      </c>
      <c r="E5657" s="11">
        <v>0</v>
      </c>
      <c r="F5657" s="12">
        <v>0</v>
      </c>
    </row>
    <row r="5658" spans="2:6" x14ac:dyDescent="0.2">
      <c r="B5658" s="18" t="s">
        <v>189</v>
      </c>
      <c r="C5658" s="9" t="s">
        <v>33</v>
      </c>
      <c r="D5658" s="10">
        <v>38.820528129466645</v>
      </c>
      <c r="E5658" s="11">
        <v>0</v>
      </c>
      <c r="F5658" s="12">
        <v>0</v>
      </c>
    </row>
    <row r="5659" spans="2:6" x14ac:dyDescent="0.2">
      <c r="B5659" s="18" t="s">
        <v>189</v>
      </c>
      <c r="C5659" s="9" t="s">
        <v>34</v>
      </c>
      <c r="D5659" s="10">
        <v>43.66184414564998</v>
      </c>
      <c r="E5659" s="11">
        <v>0</v>
      </c>
      <c r="F5659" s="12">
        <v>0</v>
      </c>
    </row>
    <row r="5660" spans="2:6" x14ac:dyDescent="0.2">
      <c r="B5660" s="18" t="s">
        <v>189</v>
      </c>
      <c r="C5660" s="9" t="s">
        <v>35</v>
      </c>
      <c r="D5660" s="10">
        <v>43.671844145649978</v>
      </c>
      <c r="E5660" s="11">
        <v>0</v>
      </c>
      <c r="F5660" s="12">
        <v>0</v>
      </c>
    </row>
    <row r="5661" spans="2:6" x14ac:dyDescent="0.2">
      <c r="B5661" s="18" t="s">
        <v>189</v>
      </c>
      <c r="C5661" s="9" t="s">
        <v>36</v>
      </c>
      <c r="D5661" s="10">
        <v>48.513160161833312</v>
      </c>
      <c r="E5661" s="11">
        <v>0</v>
      </c>
      <c r="F5661" s="12">
        <v>0</v>
      </c>
    </row>
    <row r="5662" spans="2:6" x14ac:dyDescent="0.2">
      <c r="B5662" s="18" t="s">
        <v>189</v>
      </c>
      <c r="C5662" s="9" t="s">
        <v>37</v>
      </c>
      <c r="D5662" s="10">
        <v>48.52316016183331</v>
      </c>
      <c r="E5662" s="11">
        <v>0</v>
      </c>
      <c r="F5662" s="12">
        <v>0</v>
      </c>
    </row>
    <row r="5663" spans="2:6" x14ac:dyDescent="0.2">
      <c r="B5663" s="18" t="s">
        <v>189</v>
      </c>
      <c r="C5663" s="9" t="s">
        <v>38</v>
      </c>
      <c r="D5663" s="10">
        <v>53.364476178016645</v>
      </c>
      <c r="E5663" s="11">
        <v>0</v>
      </c>
      <c r="F5663" s="12">
        <v>0</v>
      </c>
    </row>
    <row r="5664" spans="2:6" x14ac:dyDescent="0.2">
      <c r="B5664" s="18" t="s">
        <v>189</v>
      </c>
      <c r="C5664" s="9" t="s">
        <v>39</v>
      </c>
      <c r="D5664" s="10">
        <v>53.374476178016643</v>
      </c>
      <c r="E5664" s="11">
        <v>0</v>
      </c>
      <c r="F5664" s="12">
        <v>0</v>
      </c>
    </row>
    <row r="5665" spans="2:6" x14ac:dyDescent="0.2">
      <c r="B5665" s="18" t="s">
        <v>189</v>
      </c>
      <c r="C5665" s="9" t="s">
        <v>40</v>
      </c>
      <c r="D5665" s="10">
        <v>58.215792194199977</v>
      </c>
      <c r="E5665" s="11">
        <v>0</v>
      </c>
      <c r="F5665" s="12">
        <v>0</v>
      </c>
    </row>
    <row r="5666" spans="2:6" ht="13.5" thickBot="1" x14ac:dyDescent="0.25">
      <c r="B5666" s="19" t="s">
        <v>189</v>
      </c>
      <c r="C5666" s="13" t="s">
        <v>41</v>
      </c>
      <c r="D5666" s="14">
        <v>58.225792194199975</v>
      </c>
      <c r="E5666" s="15">
        <v>0</v>
      </c>
      <c r="F5666" s="16">
        <v>0</v>
      </c>
    </row>
    <row r="5667" spans="2:6" x14ac:dyDescent="0.2">
      <c r="B5667" s="17" t="s">
        <v>190</v>
      </c>
      <c r="C5667" s="5" t="s">
        <v>4</v>
      </c>
      <c r="D5667" s="6">
        <v>-29.107896097099989</v>
      </c>
      <c r="E5667" s="7">
        <v>0.43990296217543468</v>
      </c>
      <c r="F5667" s="8">
        <v>21.99514810877173</v>
      </c>
    </row>
    <row r="5668" spans="2:6" x14ac:dyDescent="0.2">
      <c r="B5668" s="18" t="s">
        <v>190</v>
      </c>
      <c r="C5668" s="9" t="s">
        <v>5</v>
      </c>
      <c r="D5668" s="10">
        <v>-29.097896097099987</v>
      </c>
      <c r="E5668" s="11">
        <v>0</v>
      </c>
      <c r="F5668" s="12">
        <v>0</v>
      </c>
    </row>
    <row r="5669" spans="2:6" x14ac:dyDescent="0.2">
      <c r="B5669" s="18" t="s">
        <v>190</v>
      </c>
      <c r="C5669" s="9" t="s">
        <v>6</v>
      </c>
      <c r="D5669" s="10">
        <v>-24.256580080916656</v>
      </c>
      <c r="E5669" s="11">
        <v>0</v>
      </c>
      <c r="F5669" s="12">
        <v>0</v>
      </c>
    </row>
    <row r="5670" spans="2:6" x14ac:dyDescent="0.2">
      <c r="B5670" s="18" t="s">
        <v>190</v>
      </c>
      <c r="C5670" s="9" t="s">
        <v>7</v>
      </c>
      <c r="D5670" s="10">
        <v>-24.246580080916655</v>
      </c>
      <c r="E5670" s="11">
        <v>0</v>
      </c>
      <c r="F5670" s="12">
        <v>0</v>
      </c>
    </row>
    <row r="5671" spans="2:6" x14ac:dyDescent="0.2">
      <c r="B5671" s="18" t="s">
        <v>190</v>
      </c>
      <c r="C5671" s="9" t="s">
        <v>8</v>
      </c>
      <c r="D5671" s="10">
        <v>-19.405264064733323</v>
      </c>
      <c r="E5671" s="11">
        <v>0.51745773448793497</v>
      </c>
      <c r="F5671" s="12">
        <v>25.87288672439675</v>
      </c>
    </row>
    <row r="5672" spans="2:6" x14ac:dyDescent="0.2">
      <c r="B5672" s="18" t="s">
        <v>190</v>
      </c>
      <c r="C5672" s="9" t="s">
        <v>9</v>
      </c>
      <c r="D5672" s="10">
        <v>-19.395264064733322</v>
      </c>
      <c r="E5672" s="11">
        <v>0</v>
      </c>
      <c r="F5672" s="12">
        <v>0</v>
      </c>
    </row>
    <row r="5673" spans="2:6" x14ac:dyDescent="0.2">
      <c r="B5673" s="18" t="s">
        <v>190</v>
      </c>
      <c r="C5673" s="9" t="s">
        <v>10</v>
      </c>
      <c r="D5673" s="10">
        <v>-14.553948048549994</v>
      </c>
      <c r="E5673" s="11">
        <v>0</v>
      </c>
      <c r="F5673" s="12">
        <v>0</v>
      </c>
    </row>
    <row r="5674" spans="2:6" x14ac:dyDescent="0.2">
      <c r="B5674" s="18" t="s">
        <v>190</v>
      </c>
      <c r="C5674" s="9" t="s">
        <v>11</v>
      </c>
      <c r="D5674" s="10">
        <v>-14.543948048549995</v>
      </c>
      <c r="E5674" s="11">
        <v>0</v>
      </c>
      <c r="F5674" s="12">
        <v>0</v>
      </c>
    </row>
    <row r="5675" spans="2:6" x14ac:dyDescent="0.2">
      <c r="B5675" s="18" t="s">
        <v>190</v>
      </c>
      <c r="C5675" s="9" t="s">
        <v>12</v>
      </c>
      <c r="D5675" s="10">
        <v>-9.7026320323666617</v>
      </c>
      <c r="E5675" s="11">
        <v>3.2071136363624575</v>
      </c>
      <c r="F5675" s="12">
        <v>160.35568181812286</v>
      </c>
    </row>
    <row r="5676" spans="2:6" x14ac:dyDescent="0.2">
      <c r="B5676" s="18" t="s">
        <v>190</v>
      </c>
      <c r="C5676" s="9" t="s">
        <v>13</v>
      </c>
      <c r="D5676" s="10">
        <v>-9.6926320323666619</v>
      </c>
      <c r="E5676" s="11">
        <v>0</v>
      </c>
      <c r="F5676" s="12">
        <v>0</v>
      </c>
    </row>
    <row r="5677" spans="2:6" x14ac:dyDescent="0.2">
      <c r="B5677" s="18" t="s">
        <v>190</v>
      </c>
      <c r="C5677" s="9" t="s">
        <v>14</v>
      </c>
      <c r="D5677" s="10">
        <v>-4.8513160161833309</v>
      </c>
      <c r="E5677" s="11">
        <v>0.72473245487110693</v>
      </c>
      <c r="F5677" s="12">
        <v>36.236622743555344</v>
      </c>
    </row>
    <row r="5678" spans="2:6" x14ac:dyDescent="0.2">
      <c r="B5678" s="18" t="s">
        <v>190</v>
      </c>
      <c r="C5678" s="9" t="s">
        <v>15</v>
      </c>
      <c r="D5678" s="10">
        <v>-4.8413160161833311</v>
      </c>
      <c r="E5678" s="11">
        <v>0</v>
      </c>
      <c r="F5678" s="12">
        <v>0</v>
      </c>
    </row>
    <row r="5679" spans="2:6" x14ac:dyDescent="0.2">
      <c r="B5679" s="18" t="s">
        <v>190</v>
      </c>
      <c r="C5679" s="9" t="s">
        <v>16</v>
      </c>
      <c r="D5679" s="10">
        <v>0</v>
      </c>
      <c r="E5679" s="11">
        <v>2.5139343414219724</v>
      </c>
      <c r="F5679" s="12">
        <v>125.69671707109862</v>
      </c>
    </row>
    <row r="5680" spans="2:6" x14ac:dyDescent="0.2">
      <c r="B5680" s="18" t="s">
        <v>190</v>
      </c>
      <c r="C5680" s="9" t="s">
        <v>17</v>
      </c>
      <c r="D5680" s="10">
        <v>0.01</v>
      </c>
      <c r="E5680" s="11">
        <v>0</v>
      </c>
      <c r="F5680" s="12">
        <v>0</v>
      </c>
    </row>
    <row r="5681" spans="2:6" x14ac:dyDescent="0.2">
      <c r="B5681" s="18" t="s">
        <v>190</v>
      </c>
      <c r="C5681" s="9" t="s">
        <v>18</v>
      </c>
      <c r="D5681" s="10">
        <v>4.8513160161833309</v>
      </c>
      <c r="E5681" s="11">
        <v>0.75211222343098882</v>
      </c>
      <c r="F5681" s="12">
        <v>37.605611171549434</v>
      </c>
    </row>
    <row r="5682" spans="2:6" x14ac:dyDescent="0.2">
      <c r="B5682" s="18" t="s">
        <v>190</v>
      </c>
      <c r="C5682" s="9" t="s">
        <v>19</v>
      </c>
      <c r="D5682" s="10">
        <v>4.8613160161833306</v>
      </c>
      <c r="E5682" s="11">
        <v>0</v>
      </c>
      <c r="F5682" s="12">
        <v>0</v>
      </c>
    </row>
    <row r="5683" spans="2:6" x14ac:dyDescent="0.2">
      <c r="B5683" s="18" t="s">
        <v>190</v>
      </c>
      <c r="C5683" s="9" t="s">
        <v>20</v>
      </c>
      <c r="D5683" s="10">
        <v>9.7026320323666617</v>
      </c>
      <c r="E5683" s="11">
        <v>1.6976093289710388</v>
      </c>
      <c r="F5683" s="12">
        <v>84.880466448551942</v>
      </c>
    </row>
    <row r="5684" spans="2:6" x14ac:dyDescent="0.2">
      <c r="B5684" s="18" t="s">
        <v>190</v>
      </c>
      <c r="C5684" s="9" t="s">
        <v>21</v>
      </c>
      <c r="D5684" s="10">
        <v>9.7126320323666615</v>
      </c>
      <c r="E5684" s="11">
        <v>44.06375333917191</v>
      </c>
      <c r="F5684" s="12">
        <v>2203.1876669585959</v>
      </c>
    </row>
    <row r="5685" spans="2:6" x14ac:dyDescent="0.2">
      <c r="B5685" s="18" t="s">
        <v>190</v>
      </c>
      <c r="C5685" s="9" t="s">
        <v>22</v>
      </c>
      <c r="D5685" s="10">
        <v>14.553948048549994</v>
      </c>
      <c r="E5685" s="11">
        <v>0</v>
      </c>
      <c r="F5685" s="12">
        <v>0</v>
      </c>
    </row>
    <row r="5686" spans="2:6" x14ac:dyDescent="0.2">
      <c r="B5686" s="18" t="s">
        <v>190</v>
      </c>
      <c r="C5686" s="9" t="s">
        <v>23</v>
      </c>
      <c r="D5686" s="10">
        <v>14.563948048549994</v>
      </c>
      <c r="E5686" s="11">
        <v>599.72505384905639</v>
      </c>
      <c r="F5686" s="12">
        <v>29986.252692452817</v>
      </c>
    </row>
    <row r="5687" spans="2:6" x14ac:dyDescent="0.2">
      <c r="B5687" s="18" t="s">
        <v>190</v>
      </c>
      <c r="C5687" s="9" t="s">
        <v>24</v>
      </c>
      <c r="D5687" s="10">
        <v>19.405264064733323</v>
      </c>
      <c r="E5687" s="11">
        <v>0</v>
      </c>
      <c r="F5687" s="12">
        <v>0</v>
      </c>
    </row>
    <row r="5688" spans="2:6" x14ac:dyDescent="0.2">
      <c r="B5688" s="18" t="s">
        <v>190</v>
      </c>
      <c r="C5688" s="9" t="s">
        <v>25</v>
      </c>
      <c r="D5688" s="10">
        <v>19.415264064733325</v>
      </c>
      <c r="E5688" s="11">
        <v>918.8419466861576</v>
      </c>
      <c r="F5688" s="12">
        <v>45942.09733430788</v>
      </c>
    </row>
    <row r="5689" spans="2:6" x14ac:dyDescent="0.2">
      <c r="B5689" s="18" t="s">
        <v>190</v>
      </c>
      <c r="C5689" s="9" t="s">
        <v>26</v>
      </c>
      <c r="D5689" s="10">
        <v>24.256580080916656</v>
      </c>
      <c r="E5689" s="11">
        <v>2.8532030150642564E-2</v>
      </c>
      <c r="F5689" s="12">
        <v>1.4266015075321281</v>
      </c>
    </row>
    <row r="5690" spans="2:6" x14ac:dyDescent="0.2">
      <c r="B5690" s="18" t="s">
        <v>190</v>
      </c>
      <c r="C5690" s="9" t="s">
        <v>27</v>
      </c>
      <c r="D5690" s="10">
        <v>24.266580080916658</v>
      </c>
      <c r="E5690" s="11">
        <v>27.507594743724464</v>
      </c>
      <c r="F5690" s="12">
        <v>1375.3797371862233</v>
      </c>
    </row>
    <row r="5691" spans="2:6" x14ac:dyDescent="0.2">
      <c r="B5691" s="18" t="s">
        <v>190</v>
      </c>
      <c r="C5691" s="9" t="s">
        <v>28</v>
      </c>
      <c r="D5691" s="10">
        <v>29.107896097099989</v>
      </c>
      <c r="E5691" s="11">
        <v>0</v>
      </c>
      <c r="F5691" s="12">
        <v>0</v>
      </c>
    </row>
    <row r="5692" spans="2:6" x14ac:dyDescent="0.2">
      <c r="B5692" s="18" t="s">
        <v>190</v>
      </c>
      <c r="C5692" s="9" t="s">
        <v>29</v>
      </c>
      <c r="D5692" s="10">
        <v>29.11789609709999</v>
      </c>
      <c r="E5692" s="11">
        <v>2625.6037452859032</v>
      </c>
      <c r="F5692" s="12">
        <v>131280.18726429515</v>
      </c>
    </row>
    <row r="5693" spans="2:6" x14ac:dyDescent="0.2">
      <c r="B5693" s="18" t="s">
        <v>190</v>
      </c>
      <c r="C5693" s="9" t="s">
        <v>30</v>
      </c>
      <c r="D5693" s="10">
        <v>33.959212113283321</v>
      </c>
      <c r="E5693" s="11">
        <v>0</v>
      </c>
      <c r="F5693" s="12">
        <v>0</v>
      </c>
    </row>
    <row r="5694" spans="2:6" x14ac:dyDescent="0.2">
      <c r="B5694" s="18" t="s">
        <v>190</v>
      </c>
      <c r="C5694" s="9" t="s">
        <v>31</v>
      </c>
      <c r="D5694" s="10">
        <v>33.969212113283319</v>
      </c>
      <c r="E5694" s="11">
        <v>576.25569158945257</v>
      </c>
      <c r="F5694" s="12">
        <v>28812.784579472631</v>
      </c>
    </row>
    <row r="5695" spans="2:6" x14ac:dyDescent="0.2">
      <c r="B5695" s="18" t="s">
        <v>190</v>
      </c>
      <c r="C5695" s="9" t="s">
        <v>32</v>
      </c>
      <c r="D5695" s="10">
        <v>38.810528129466647</v>
      </c>
      <c r="E5695" s="11">
        <v>0</v>
      </c>
      <c r="F5695" s="12">
        <v>0</v>
      </c>
    </row>
    <row r="5696" spans="2:6" x14ac:dyDescent="0.2">
      <c r="B5696" s="18" t="s">
        <v>190</v>
      </c>
      <c r="C5696" s="9" t="s">
        <v>33</v>
      </c>
      <c r="D5696" s="10">
        <v>38.820528129466645</v>
      </c>
      <c r="E5696" s="11">
        <v>0.34560293434471434</v>
      </c>
      <c r="F5696" s="12">
        <v>17.280146717235716</v>
      </c>
    </row>
    <row r="5697" spans="2:6" x14ac:dyDescent="0.2">
      <c r="B5697" s="18" t="s">
        <v>190</v>
      </c>
      <c r="C5697" s="9" t="s">
        <v>34</v>
      </c>
      <c r="D5697" s="10">
        <v>43.66184414564998</v>
      </c>
      <c r="E5697" s="11">
        <v>0</v>
      </c>
      <c r="F5697" s="12">
        <v>0</v>
      </c>
    </row>
    <row r="5698" spans="2:6" x14ac:dyDescent="0.2">
      <c r="B5698" s="18" t="s">
        <v>190</v>
      </c>
      <c r="C5698" s="9" t="s">
        <v>35</v>
      </c>
      <c r="D5698" s="10">
        <v>43.671844145649978</v>
      </c>
      <c r="E5698" s="11">
        <v>0</v>
      </c>
      <c r="F5698" s="12">
        <v>0</v>
      </c>
    </row>
    <row r="5699" spans="2:6" x14ac:dyDescent="0.2">
      <c r="B5699" s="18" t="s">
        <v>190</v>
      </c>
      <c r="C5699" s="9" t="s">
        <v>36</v>
      </c>
      <c r="D5699" s="10">
        <v>48.513160161833312</v>
      </c>
      <c r="E5699" s="11">
        <v>0</v>
      </c>
      <c r="F5699" s="12">
        <v>0</v>
      </c>
    </row>
    <row r="5700" spans="2:6" x14ac:dyDescent="0.2">
      <c r="B5700" s="18" t="s">
        <v>190</v>
      </c>
      <c r="C5700" s="9" t="s">
        <v>37</v>
      </c>
      <c r="D5700" s="10">
        <v>48.52316016183331</v>
      </c>
      <c r="E5700" s="11">
        <v>7.0321697147189041E-2</v>
      </c>
      <c r="F5700" s="12">
        <v>3.5160848573594521</v>
      </c>
    </row>
    <row r="5701" spans="2:6" x14ac:dyDescent="0.2">
      <c r="B5701" s="18" t="s">
        <v>190</v>
      </c>
      <c r="C5701" s="9" t="s">
        <v>38</v>
      </c>
      <c r="D5701" s="10">
        <v>53.364476178016645</v>
      </c>
      <c r="E5701" s="11">
        <v>0</v>
      </c>
      <c r="F5701" s="12">
        <v>0</v>
      </c>
    </row>
    <row r="5702" spans="2:6" x14ac:dyDescent="0.2">
      <c r="B5702" s="18" t="s">
        <v>190</v>
      </c>
      <c r="C5702" s="9" t="s">
        <v>39</v>
      </c>
      <c r="D5702" s="10">
        <v>53.374476178016643</v>
      </c>
      <c r="E5702" s="11">
        <v>2.031493392179495E-2</v>
      </c>
      <c r="F5702" s="12">
        <v>1.0157466960897474</v>
      </c>
    </row>
    <row r="5703" spans="2:6" x14ac:dyDescent="0.2">
      <c r="B5703" s="18" t="s">
        <v>190</v>
      </c>
      <c r="C5703" s="9" t="s">
        <v>40</v>
      </c>
      <c r="D5703" s="10">
        <v>58.215792194199977</v>
      </c>
      <c r="E5703" s="11">
        <v>0.78557853799376631</v>
      </c>
      <c r="F5703" s="12">
        <v>39.278926899688322</v>
      </c>
    </row>
    <row r="5704" spans="2:6" ht="13.5" thickBot="1" x14ac:dyDescent="0.25">
      <c r="B5704" s="19" t="s">
        <v>190</v>
      </c>
      <c r="C5704" s="13" t="s">
        <v>41</v>
      </c>
      <c r="D5704" s="14">
        <v>58.225792194199975</v>
      </c>
      <c r="E5704" s="15">
        <v>0.14955409157677443</v>
      </c>
      <c r="F5704" s="16">
        <v>7.4777045788387202</v>
      </c>
    </row>
    <row r="5705" spans="2:6" x14ac:dyDescent="0.2">
      <c r="B5705" s="17" t="s">
        <v>191</v>
      </c>
      <c r="C5705" s="5" t="s">
        <v>4</v>
      </c>
      <c r="D5705" s="6">
        <v>-29.107896097099989</v>
      </c>
      <c r="E5705" s="7">
        <v>3.2704305253017081</v>
      </c>
      <c r="F5705" s="8">
        <v>163.52152626508541</v>
      </c>
    </row>
    <row r="5706" spans="2:6" x14ac:dyDescent="0.2">
      <c r="B5706" s="18" t="s">
        <v>191</v>
      </c>
      <c r="C5706" s="9" t="s">
        <v>5</v>
      </c>
      <c r="D5706" s="10">
        <v>-29.097896097099987</v>
      </c>
      <c r="E5706" s="11">
        <v>0</v>
      </c>
      <c r="F5706" s="12">
        <v>0</v>
      </c>
    </row>
    <row r="5707" spans="2:6" x14ac:dyDescent="0.2">
      <c r="B5707" s="18" t="s">
        <v>191</v>
      </c>
      <c r="C5707" s="9" t="s">
        <v>6</v>
      </c>
      <c r="D5707" s="10">
        <v>-24.256580080916656</v>
      </c>
      <c r="E5707" s="11">
        <v>0</v>
      </c>
      <c r="F5707" s="12">
        <v>0</v>
      </c>
    </row>
    <row r="5708" spans="2:6" x14ac:dyDescent="0.2">
      <c r="B5708" s="18" t="s">
        <v>191</v>
      </c>
      <c r="C5708" s="9" t="s">
        <v>7</v>
      </c>
      <c r="D5708" s="10">
        <v>-24.246580080916655</v>
      </c>
      <c r="E5708" s="11">
        <v>0</v>
      </c>
      <c r="F5708" s="12">
        <v>0</v>
      </c>
    </row>
    <row r="5709" spans="2:6" x14ac:dyDescent="0.2">
      <c r="B5709" s="18" t="s">
        <v>191</v>
      </c>
      <c r="C5709" s="9" t="s">
        <v>8</v>
      </c>
      <c r="D5709" s="10">
        <v>-19.405264064733323</v>
      </c>
      <c r="E5709" s="11">
        <v>0.27820236057107073</v>
      </c>
      <c r="F5709" s="12">
        <v>13.910118028553535</v>
      </c>
    </row>
    <row r="5710" spans="2:6" x14ac:dyDescent="0.2">
      <c r="B5710" s="18" t="s">
        <v>191</v>
      </c>
      <c r="C5710" s="9" t="s">
        <v>9</v>
      </c>
      <c r="D5710" s="10">
        <v>-19.395264064733322</v>
      </c>
      <c r="E5710" s="11">
        <v>0</v>
      </c>
      <c r="F5710" s="12">
        <v>0</v>
      </c>
    </row>
    <row r="5711" spans="2:6" x14ac:dyDescent="0.2">
      <c r="B5711" s="18" t="s">
        <v>191</v>
      </c>
      <c r="C5711" s="9" t="s">
        <v>10</v>
      </c>
      <c r="D5711" s="10">
        <v>-14.553948048549994</v>
      </c>
      <c r="E5711" s="11">
        <v>1.3264069781274141</v>
      </c>
      <c r="F5711" s="12">
        <v>66.320348906370711</v>
      </c>
    </row>
    <row r="5712" spans="2:6" x14ac:dyDescent="0.2">
      <c r="B5712" s="18" t="s">
        <v>191</v>
      </c>
      <c r="C5712" s="9" t="s">
        <v>11</v>
      </c>
      <c r="D5712" s="10">
        <v>-14.543948048549995</v>
      </c>
      <c r="E5712" s="11">
        <v>0</v>
      </c>
      <c r="F5712" s="12">
        <v>0</v>
      </c>
    </row>
    <row r="5713" spans="2:6" x14ac:dyDescent="0.2">
      <c r="B5713" s="18" t="s">
        <v>191</v>
      </c>
      <c r="C5713" s="9" t="s">
        <v>12</v>
      </c>
      <c r="D5713" s="10">
        <v>-9.7026320323666617</v>
      </c>
      <c r="E5713" s="11">
        <v>0.20398198796243303</v>
      </c>
      <c r="F5713" s="12">
        <v>10.19909939812165</v>
      </c>
    </row>
    <row r="5714" spans="2:6" x14ac:dyDescent="0.2">
      <c r="B5714" s="18" t="s">
        <v>191</v>
      </c>
      <c r="C5714" s="9" t="s">
        <v>13</v>
      </c>
      <c r="D5714" s="10">
        <v>-9.6926320323666619</v>
      </c>
      <c r="E5714" s="11">
        <v>0</v>
      </c>
      <c r="F5714" s="12">
        <v>0</v>
      </c>
    </row>
    <row r="5715" spans="2:6" x14ac:dyDescent="0.2">
      <c r="B5715" s="18" t="s">
        <v>191</v>
      </c>
      <c r="C5715" s="9" t="s">
        <v>14</v>
      </c>
      <c r="D5715" s="10">
        <v>-4.8513160161833309</v>
      </c>
      <c r="E5715" s="11">
        <v>0.22807442660738236</v>
      </c>
      <c r="F5715" s="12">
        <v>11.403721330369118</v>
      </c>
    </row>
    <row r="5716" spans="2:6" x14ac:dyDescent="0.2">
      <c r="B5716" s="18" t="s">
        <v>191</v>
      </c>
      <c r="C5716" s="9" t="s">
        <v>15</v>
      </c>
      <c r="D5716" s="10">
        <v>-4.8413160161833311</v>
      </c>
      <c r="E5716" s="11">
        <v>0</v>
      </c>
      <c r="F5716" s="12">
        <v>0</v>
      </c>
    </row>
    <row r="5717" spans="2:6" x14ac:dyDescent="0.2">
      <c r="B5717" s="18" t="s">
        <v>191</v>
      </c>
      <c r="C5717" s="9" t="s">
        <v>16</v>
      </c>
      <c r="D5717" s="10">
        <v>0</v>
      </c>
      <c r="E5717" s="11">
        <v>0.40764949549667412</v>
      </c>
      <c r="F5717" s="12">
        <v>20.382474774833703</v>
      </c>
    </row>
    <row r="5718" spans="2:6" x14ac:dyDescent="0.2">
      <c r="B5718" s="18" t="s">
        <v>191</v>
      </c>
      <c r="C5718" s="9" t="s">
        <v>17</v>
      </c>
      <c r="D5718" s="10">
        <v>0.01</v>
      </c>
      <c r="E5718" s="11">
        <v>0</v>
      </c>
      <c r="F5718" s="12">
        <v>0</v>
      </c>
    </row>
    <row r="5719" spans="2:6" x14ac:dyDescent="0.2">
      <c r="B5719" s="18" t="s">
        <v>191</v>
      </c>
      <c r="C5719" s="9" t="s">
        <v>18</v>
      </c>
      <c r="D5719" s="10">
        <v>4.8513160161833309</v>
      </c>
      <c r="E5719" s="11">
        <v>0</v>
      </c>
      <c r="F5719" s="12">
        <v>0</v>
      </c>
    </row>
    <row r="5720" spans="2:6" x14ac:dyDescent="0.2">
      <c r="B5720" s="18" t="s">
        <v>191</v>
      </c>
      <c r="C5720" s="9" t="s">
        <v>19</v>
      </c>
      <c r="D5720" s="10">
        <v>4.8613160161833306</v>
      </c>
      <c r="E5720" s="11">
        <v>0.76576650690299375</v>
      </c>
      <c r="F5720" s="12">
        <v>38.288325345149687</v>
      </c>
    </row>
    <row r="5721" spans="2:6" x14ac:dyDescent="0.2">
      <c r="B5721" s="18" t="s">
        <v>191</v>
      </c>
      <c r="C5721" s="9" t="s">
        <v>20</v>
      </c>
      <c r="D5721" s="10">
        <v>9.7026320323666617</v>
      </c>
      <c r="E5721" s="11">
        <v>0</v>
      </c>
      <c r="F5721" s="12">
        <v>0</v>
      </c>
    </row>
    <row r="5722" spans="2:6" x14ac:dyDescent="0.2">
      <c r="B5722" s="18" t="s">
        <v>191</v>
      </c>
      <c r="C5722" s="9" t="s">
        <v>21</v>
      </c>
      <c r="D5722" s="10">
        <v>9.7126320323666615</v>
      </c>
      <c r="E5722" s="11">
        <v>3.3099119425626551</v>
      </c>
      <c r="F5722" s="12">
        <v>165.49559712813274</v>
      </c>
    </row>
    <row r="5723" spans="2:6" x14ac:dyDescent="0.2">
      <c r="B5723" s="18" t="s">
        <v>191</v>
      </c>
      <c r="C5723" s="9" t="s">
        <v>22</v>
      </c>
      <c r="D5723" s="10">
        <v>14.553948048549994</v>
      </c>
      <c r="E5723" s="11">
        <v>0</v>
      </c>
      <c r="F5723" s="12">
        <v>0</v>
      </c>
    </row>
    <row r="5724" spans="2:6" x14ac:dyDescent="0.2">
      <c r="B5724" s="18" t="s">
        <v>191</v>
      </c>
      <c r="C5724" s="9" t="s">
        <v>23</v>
      </c>
      <c r="D5724" s="10">
        <v>14.563948048549994</v>
      </c>
      <c r="E5724" s="11">
        <v>0</v>
      </c>
      <c r="F5724" s="12">
        <v>0</v>
      </c>
    </row>
    <row r="5725" spans="2:6" x14ac:dyDescent="0.2">
      <c r="B5725" s="18" t="s">
        <v>191</v>
      </c>
      <c r="C5725" s="9" t="s">
        <v>24</v>
      </c>
      <c r="D5725" s="10">
        <v>19.405264064733323</v>
      </c>
      <c r="E5725" s="11">
        <v>0</v>
      </c>
      <c r="F5725" s="12">
        <v>0</v>
      </c>
    </row>
    <row r="5726" spans="2:6" x14ac:dyDescent="0.2">
      <c r="B5726" s="18" t="s">
        <v>191</v>
      </c>
      <c r="C5726" s="9" t="s">
        <v>25</v>
      </c>
      <c r="D5726" s="10">
        <v>19.415264064733325</v>
      </c>
      <c r="E5726" s="11">
        <v>382.73112031722292</v>
      </c>
      <c r="F5726" s="12">
        <v>19136.556015861144</v>
      </c>
    </row>
    <row r="5727" spans="2:6" x14ac:dyDescent="0.2">
      <c r="B5727" s="18" t="s">
        <v>191</v>
      </c>
      <c r="C5727" s="9" t="s">
        <v>26</v>
      </c>
      <c r="D5727" s="10">
        <v>24.256580080916656</v>
      </c>
      <c r="E5727" s="11">
        <v>0</v>
      </c>
      <c r="F5727" s="12">
        <v>0</v>
      </c>
    </row>
    <row r="5728" spans="2:6" x14ac:dyDescent="0.2">
      <c r="B5728" s="18" t="s">
        <v>191</v>
      </c>
      <c r="C5728" s="9" t="s">
        <v>27</v>
      </c>
      <c r="D5728" s="10">
        <v>24.266580080916658</v>
      </c>
      <c r="E5728" s="11">
        <v>1632.4768936903101</v>
      </c>
      <c r="F5728" s="12">
        <v>81623.844684515512</v>
      </c>
    </row>
    <row r="5729" spans="2:6" x14ac:dyDescent="0.2">
      <c r="B5729" s="18" t="s">
        <v>191</v>
      </c>
      <c r="C5729" s="9" t="s">
        <v>28</v>
      </c>
      <c r="D5729" s="10">
        <v>29.107896097099989</v>
      </c>
      <c r="E5729" s="11">
        <v>0</v>
      </c>
      <c r="F5729" s="12">
        <v>0</v>
      </c>
    </row>
    <row r="5730" spans="2:6" x14ac:dyDescent="0.2">
      <c r="B5730" s="18" t="s">
        <v>191</v>
      </c>
      <c r="C5730" s="9" t="s">
        <v>29</v>
      </c>
      <c r="D5730" s="10">
        <v>29.11789609709999</v>
      </c>
      <c r="E5730" s="11">
        <v>1011.8507734992487</v>
      </c>
      <c r="F5730" s="12">
        <v>50592.538674962438</v>
      </c>
    </row>
    <row r="5731" spans="2:6" x14ac:dyDescent="0.2">
      <c r="B5731" s="18" t="s">
        <v>191</v>
      </c>
      <c r="C5731" s="9" t="s">
        <v>30</v>
      </c>
      <c r="D5731" s="10">
        <v>33.959212113283321</v>
      </c>
      <c r="E5731" s="11">
        <v>0</v>
      </c>
      <c r="F5731" s="12">
        <v>0</v>
      </c>
    </row>
    <row r="5732" spans="2:6" x14ac:dyDescent="0.2">
      <c r="B5732" s="18" t="s">
        <v>191</v>
      </c>
      <c r="C5732" s="9" t="s">
        <v>31</v>
      </c>
      <c r="D5732" s="10">
        <v>33.969212113283319</v>
      </c>
      <c r="E5732" s="11">
        <v>733.07282116105682</v>
      </c>
      <c r="F5732" s="12">
        <v>36653.641058052846</v>
      </c>
    </row>
    <row r="5733" spans="2:6" x14ac:dyDescent="0.2">
      <c r="B5733" s="18" t="s">
        <v>191</v>
      </c>
      <c r="C5733" s="9" t="s">
        <v>32</v>
      </c>
      <c r="D5733" s="10">
        <v>38.810528129466647</v>
      </c>
      <c r="E5733" s="11">
        <v>0</v>
      </c>
      <c r="F5733" s="12">
        <v>0</v>
      </c>
    </row>
    <row r="5734" spans="2:6" x14ac:dyDescent="0.2">
      <c r="B5734" s="18" t="s">
        <v>191</v>
      </c>
      <c r="C5734" s="9" t="s">
        <v>33</v>
      </c>
      <c r="D5734" s="10">
        <v>38.820528129466645</v>
      </c>
      <c r="E5734" s="11">
        <v>101.31731464204617</v>
      </c>
      <c r="F5734" s="12">
        <v>5065.8657321023084</v>
      </c>
    </row>
    <row r="5735" spans="2:6" x14ac:dyDescent="0.2">
      <c r="B5735" s="18" t="s">
        <v>191</v>
      </c>
      <c r="C5735" s="9" t="s">
        <v>34</v>
      </c>
      <c r="D5735" s="10">
        <v>43.66184414564998</v>
      </c>
      <c r="E5735" s="11">
        <v>0</v>
      </c>
      <c r="F5735" s="12">
        <v>0</v>
      </c>
    </row>
    <row r="5736" spans="2:6" x14ac:dyDescent="0.2">
      <c r="B5736" s="18" t="s">
        <v>191</v>
      </c>
      <c r="C5736" s="9" t="s">
        <v>35</v>
      </c>
      <c r="D5736" s="10">
        <v>43.671844145649978</v>
      </c>
      <c r="E5736" s="11">
        <v>5.0326943327514737</v>
      </c>
      <c r="F5736" s="12">
        <v>251.63471663757369</v>
      </c>
    </row>
    <row r="5737" spans="2:6" x14ac:dyDescent="0.2">
      <c r="B5737" s="18" t="s">
        <v>191</v>
      </c>
      <c r="C5737" s="9" t="s">
        <v>36</v>
      </c>
      <c r="D5737" s="10">
        <v>48.513160161833312</v>
      </c>
      <c r="E5737" s="11">
        <v>0</v>
      </c>
      <c r="F5737" s="12">
        <v>0</v>
      </c>
    </row>
    <row r="5738" spans="2:6" x14ac:dyDescent="0.2">
      <c r="B5738" s="18" t="s">
        <v>191</v>
      </c>
      <c r="C5738" s="9" t="s">
        <v>37</v>
      </c>
      <c r="D5738" s="10">
        <v>48.52316016183331</v>
      </c>
      <c r="E5738" s="11">
        <v>90.327579506534448</v>
      </c>
      <c r="F5738" s="12">
        <v>4516.3789753267229</v>
      </c>
    </row>
    <row r="5739" spans="2:6" x14ac:dyDescent="0.2">
      <c r="B5739" s="18" t="s">
        <v>191</v>
      </c>
      <c r="C5739" s="9" t="s">
        <v>38</v>
      </c>
      <c r="D5739" s="10">
        <v>53.364476178016645</v>
      </c>
      <c r="E5739" s="11">
        <v>0</v>
      </c>
      <c r="F5739" s="12">
        <v>0</v>
      </c>
    </row>
    <row r="5740" spans="2:6" x14ac:dyDescent="0.2">
      <c r="B5740" s="18" t="s">
        <v>191</v>
      </c>
      <c r="C5740" s="9" t="s">
        <v>39</v>
      </c>
      <c r="D5740" s="10">
        <v>53.374476178016643</v>
      </c>
      <c r="E5740" s="11">
        <v>3.1373990797040716E-2</v>
      </c>
      <c r="F5740" s="12">
        <v>1.5686995398520358</v>
      </c>
    </row>
    <row r="5741" spans="2:6" x14ac:dyDescent="0.2">
      <c r="B5741" s="18" t="s">
        <v>191</v>
      </c>
      <c r="C5741" s="9" t="s">
        <v>40</v>
      </c>
      <c r="D5741" s="10">
        <v>58.215792194199977</v>
      </c>
      <c r="E5741" s="11">
        <v>0.12882118664242828</v>
      </c>
      <c r="F5741" s="12">
        <v>6.441059332121414</v>
      </c>
    </row>
    <row r="5742" spans="2:6" ht="13.5" thickBot="1" x14ac:dyDescent="0.25">
      <c r="B5742" s="19" t="s">
        <v>191</v>
      </c>
      <c r="C5742" s="13" t="s">
        <v>41</v>
      </c>
      <c r="D5742" s="14">
        <v>58.225792194199975</v>
      </c>
      <c r="E5742" s="15">
        <v>2.3276035497870062E-2</v>
      </c>
      <c r="F5742" s="16">
        <v>1.163801774893503</v>
      </c>
    </row>
    <row r="5743" spans="2:6" x14ac:dyDescent="0.2">
      <c r="B5743" s="17" t="s">
        <v>192</v>
      </c>
      <c r="C5743" s="5" t="s">
        <v>4</v>
      </c>
      <c r="D5743" s="6">
        <v>-29.107896097099989</v>
      </c>
      <c r="E5743" s="7">
        <v>5.0472979668135585</v>
      </c>
      <c r="F5743" s="8">
        <v>252.36489834067794</v>
      </c>
    </row>
    <row r="5744" spans="2:6" x14ac:dyDescent="0.2">
      <c r="B5744" s="18" t="s">
        <v>192</v>
      </c>
      <c r="C5744" s="9" t="s">
        <v>5</v>
      </c>
      <c r="D5744" s="10">
        <v>-29.097896097099987</v>
      </c>
      <c r="E5744" s="11">
        <v>0</v>
      </c>
      <c r="F5744" s="12">
        <v>0</v>
      </c>
    </row>
    <row r="5745" spans="2:6" x14ac:dyDescent="0.2">
      <c r="B5745" s="18" t="s">
        <v>192</v>
      </c>
      <c r="C5745" s="9" t="s">
        <v>6</v>
      </c>
      <c r="D5745" s="10">
        <v>-24.256580080916656</v>
      </c>
      <c r="E5745" s="11">
        <v>1.3543496050290653</v>
      </c>
      <c r="F5745" s="12">
        <v>67.717480251453267</v>
      </c>
    </row>
    <row r="5746" spans="2:6" x14ac:dyDescent="0.2">
      <c r="B5746" s="18" t="s">
        <v>192</v>
      </c>
      <c r="C5746" s="9" t="s">
        <v>7</v>
      </c>
      <c r="D5746" s="10">
        <v>-24.246580080916655</v>
      </c>
      <c r="E5746" s="11">
        <v>0</v>
      </c>
      <c r="F5746" s="12">
        <v>0</v>
      </c>
    </row>
    <row r="5747" spans="2:6" x14ac:dyDescent="0.2">
      <c r="B5747" s="18" t="s">
        <v>192</v>
      </c>
      <c r="C5747" s="9" t="s">
        <v>8</v>
      </c>
      <c r="D5747" s="10">
        <v>-19.405264064733323</v>
      </c>
      <c r="E5747" s="11">
        <v>2.1989975296694499</v>
      </c>
      <c r="F5747" s="12">
        <v>109.94987648347249</v>
      </c>
    </row>
    <row r="5748" spans="2:6" x14ac:dyDescent="0.2">
      <c r="B5748" s="18" t="s">
        <v>192</v>
      </c>
      <c r="C5748" s="9" t="s">
        <v>9</v>
      </c>
      <c r="D5748" s="10">
        <v>-19.395264064733322</v>
      </c>
      <c r="E5748" s="11">
        <v>0</v>
      </c>
      <c r="F5748" s="12">
        <v>0</v>
      </c>
    </row>
    <row r="5749" spans="2:6" x14ac:dyDescent="0.2">
      <c r="B5749" s="18" t="s">
        <v>192</v>
      </c>
      <c r="C5749" s="9" t="s">
        <v>10</v>
      </c>
      <c r="D5749" s="10">
        <v>-14.553948048549994</v>
      </c>
      <c r="E5749" s="11">
        <v>5.319234732774933</v>
      </c>
      <c r="F5749" s="12">
        <v>265.96173663874663</v>
      </c>
    </row>
    <row r="5750" spans="2:6" x14ac:dyDescent="0.2">
      <c r="B5750" s="18" t="s">
        <v>192</v>
      </c>
      <c r="C5750" s="9" t="s">
        <v>11</v>
      </c>
      <c r="D5750" s="10">
        <v>-14.543948048549995</v>
      </c>
      <c r="E5750" s="11">
        <v>0</v>
      </c>
      <c r="F5750" s="12">
        <v>0</v>
      </c>
    </row>
    <row r="5751" spans="2:6" x14ac:dyDescent="0.2">
      <c r="B5751" s="18" t="s">
        <v>192</v>
      </c>
      <c r="C5751" s="9" t="s">
        <v>12</v>
      </c>
      <c r="D5751" s="10">
        <v>-9.7026320323666617</v>
      </c>
      <c r="E5751" s="11">
        <v>10.108073772705659</v>
      </c>
      <c r="F5751" s="12">
        <v>505.403688635283</v>
      </c>
    </row>
    <row r="5752" spans="2:6" x14ac:dyDescent="0.2">
      <c r="B5752" s="18" t="s">
        <v>192</v>
      </c>
      <c r="C5752" s="9" t="s">
        <v>13</v>
      </c>
      <c r="D5752" s="10">
        <v>-9.6926320323666619</v>
      </c>
      <c r="E5752" s="11">
        <v>0</v>
      </c>
      <c r="F5752" s="12">
        <v>0</v>
      </c>
    </row>
    <row r="5753" spans="2:6" x14ac:dyDescent="0.2">
      <c r="B5753" s="18" t="s">
        <v>192</v>
      </c>
      <c r="C5753" s="9" t="s">
        <v>14</v>
      </c>
      <c r="D5753" s="10">
        <v>-4.8513160161833309</v>
      </c>
      <c r="E5753" s="11">
        <v>30.602279742590063</v>
      </c>
      <c r="F5753" s="12">
        <v>1530.1139871295031</v>
      </c>
    </row>
    <row r="5754" spans="2:6" x14ac:dyDescent="0.2">
      <c r="B5754" s="18" t="s">
        <v>192</v>
      </c>
      <c r="C5754" s="9" t="s">
        <v>15</v>
      </c>
      <c r="D5754" s="10">
        <v>-4.8413160161833311</v>
      </c>
      <c r="E5754" s="11">
        <v>0</v>
      </c>
      <c r="F5754" s="12">
        <v>0</v>
      </c>
    </row>
    <row r="5755" spans="2:6" x14ac:dyDescent="0.2">
      <c r="B5755" s="18" t="s">
        <v>192</v>
      </c>
      <c r="C5755" s="9" t="s">
        <v>16</v>
      </c>
      <c r="D5755" s="10">
        <v>0</v>
      </c>
      <c r="E5755" s="11">
        <v>32.293291143863932</v>
      </c>
      <c r="F5755" s="12">
        <v>1614.6645571931967</v>
      </c>
    </row>
    <row r="5756" spans="2:6" x14ac:dyDescent="0.2">
      <c r="B5756" s="18" t="s">
        <v>192</v>
      </c>
      <c r="C5756" s="9" t="s">
        <v>17</v>
      </c>
      <c r="D5756" s="10">
        <v>0.01</v>
      </c>
      <c r="E5756" s="11">
        <v>0</v>
      </c>
      <c r="F5756" s="12">
        <v>0</v>
      </c>
    </row>
    <row r="5757" spans="2:6" x14ac:dyDescent="0.2">
      <c r="B5757" s="18" t="s">
        <v>192</v>
      </c>
      <c r="C5757" s="9" t="s">
        <v>18</v>
      </c>
      <c r="D5757" s="10">
        <v>4.8513160161833309</v>
      </c>
      <c r="E5757" s="11">
        <v>15.621310364009444</v>
      </c>
      <c r="F5757" s="12">
        <v>781.0655182004723</v>
      </c>
    </row>
    <row r="5758" spans="2:6" x14ac:dyDescent="0.2">
      <c r="B5758" s="18" t="s">
        <v>192</v>
      </c>
      <c r="C5758" s="9" t="s">
        <v>19</v>
      </c>
      <c r="D5758" s="10">
        <v>4.8613160161833306</v>
      </c>
      <c r="E5758" s="11">
        <v>0.405968390663275</v>
      </c>
      <c r="F5758" s="12">
        <v>20.298419533163749</v>
      </c>
    </row>
    <row r="5759" spans="2:6" x14ac:dyDescent="0.2">
      <c r="B5759" s="18" t="s">
        <v>192</v>
      </c>
      <c r="C5759" s="9" t="s">
        <v>20</v>
      </c>
      <c r="D5759" s="10">
        <v>9.7026320323666617</v>
      </c>
      <c r="E5759" s="11">
        <v>13.015464381016438</v>
      </c>
      <c r="F5759" s="12">
        <v>650.77321905082192</v>
      </c>
    </row>
    <row r="5760" spans="2:6" x14ac:dyDescent="0.2">
      <c r="B5760" s="18" t="s">
        <v>192</v>
      </c>
      <c r="C5760" s="9" t="s">
        <v>21</v>
      </c>
      <c r="D5760" s="10">
        <v>9.7126320323666615</v>
      </c>
      <c r="E5760" s="11">
        <v>254.39481889648417</v>
      </c>
      <c r="F5760" s="12">
        <v>12719.740944824209</v>
      </c>
    </row>
    <row r="5761" spans="2:6" x14ac:dyDescent="0.2">
      <c r="B5761" s="18" t="s">
        <v>192</v>
      </c>
      <c r="C5761" s="9" t="s">
        <v>22</v>
      </c>
      <c r="D5761" s="10">
        <v>14.553948048549994</v>
      </c>
      <c r="E5761" s="11">
        <v>0.41050707368108269</v>
      </c>
      <c r="F5761" s="12">
        <v>20.525353684054135</v>
      </c>
    </row>
    <row r="5762" spans="2:6" x14ac:dyDescent="0.2">
      <c r="B5762" s="18" t="s">
        <v>192</v>
      </c>
      <c r="C5762" s="9" t="s">
        <v>23</v>
      </c>
      <c r="D5762" s="10">
        <v>14.563948048549994</v>
      </c>
      <c r="E5762" s="11">
        <v>333.05757341737569</v>
      </c>
      <c r="F5762" s="12">
        <v>16652.878670868784</v>
      </c>
    </row>
    <row r="5763" spans="2:6" x14ac:dyDescent="0.2">
      <c r="B5763" s="18" t="s">
        <v>192</v>
      </c>
      <c r="C5763" s="9" t="s">
        <v>24</v>
      </c>
      <c r="D5763" s="10">
        <v>19.405264064733323</v>
      </c>
      <c r="E5763" s="11">
        <v>2.2253185164785032</v>
      </c>
      <c r="F5763" s="12">
        <v>111.26592582392514</v>
      </c>
    </row>
    <row r="5764" spans="2:6" x14ac:dyDescent="0.2">
      <c r="B5764" s="18" t="s">
        <v>192</v>
      </c>
      <c r="C5764" s="9" t="s">
        <v>25</v>
      </c>
      <c r="D5764" s="10">
        <v>19.415264064733325</v>
      </c>
      <c r="E5764" s="11">
        <v>225.7997907484592</v>
      </c>
      <c r="F5764" s="12">
        <v>11289.98953742296</v>
      </c>
    </row>
    <row r="5765" spans="2:6" x14ac:dyDescent="0.2">
      <c r="B5765" s="18" t="s">
        <v>192</v>
      </c>
      <c r="C5765" s="9" t="s">
        <v>26</v>
      </c>
      <c r="D5765" s="10">
        <v>24.256580080916656</v>
      </c>
      <c r="E5765" s="11">
        <v>0.61429629546975484</v>
      </c>
      <c r="F5765" s="12">
        <v>30.714814773487742</v>
      </c>
    </row>
    <row r="5766" spans="2:6" x14ac:dyDescent="0.2">
      <c r="B5766" s="18" t="s">
        <v>192</v>
      </c>
      <c r="C5766" s="9" t="s">
        <v>27</v>
      </c>
      <c r="D5766" s="10">
        <v>24.266580080916658</v>
      </c>
      <c r="E5766" s="11">
        <v>28.124956906165174</v>
      </c>
      <c r="F5766" s="12">
        <v>1406.2478453082588</v>
      </c>
    </row>
    <row r="5767" spans="2:6" x14ac:dyDescent="0.2">
      <c r="B5767" s="18" t="s">
        <v>192</v>
      </c>
      <c r="C5767" s="9" t="s">
        <v>28</v>
      </c>
      <c r="D5767" s="10">
        <v>29.107896097099989</v>
      </c>
      <c r="E5767" s="11">
        <v>6.3994144146729132E-3</v>
      </c>
      <c r="F5767" s="12">
        <v>0.31997072073364569</v>
      </c>
    </row>
    <row r="5768" spans="2:6" x14ac:dyDescent="0.2">
      <c r="B5768" s="18" t="s">
        <v>192</v>
      </c>
      <c r="C5768" s="9" t="s">
        <v>29</v>
      </c>
      <c r="D5768" s="10">
        <v>29.11789609709999</v>
      </c>
      <c r="E5768" s="11">
        <v>4019.6405281530378</v>
      </c>
      <c r="F5768" s="12">
        <v>200982.02640765189</v>
      </c>
    </row>
    <row r="5769" spans="2:6" x14ac:dyDescent="0.2">
      <c r="B5769" s="18" t="s">
        <v>192</v>
      </c>
      <c r="C5769" s="9" t="s">
        <v>30</v>
      </c>
      <c r="D5769" s="10">
        <v>33.959212113283321</v>
      </c>
      <c r="E5769" s="11">
        <v>1.8737906418952508</v>
      </c>
      <c r="F5769" s="12">
        <v>93.689532094762541</v>
      </c>
    </row>
    <row r="5770" spans="2:6" x14ac:dyDescent="0.2">
      <c r="B5770" s="18" t="s">
        <v>192</v>
      </c>
      <c r="C5770" s="9" t="s">
        <v>31</v>
      </c>
      <c r="D5770" s="10">
        <v>33.969212113283319</v>
      </c>
      <c r="E5770" s="11">
        <v>429.23735866578045</v>
      </c>
      <c r="F5770" s="12">
        <v>21461.867933289021</v>
      </c>
    </row>
    <row r="5771" spans="2:6" x14ac:dyDescent="0.2">
      <c r="B5771" s="18" t="s">
        <v>192</v>
      </c>
      <c r="C5771" s="9" t="s">
        <v>32</v>
      </c>
      <c r="D5771" s="10">
        <v>38.810528129466647</v>
      </c>
      <c r="E5771" s="11">
        <v>1.632421207099056</v>
      </c>
      <c r="F5771" s="12">
        <v>81.621060354952803</v>
      </c>
    </row>
    <row r="5772" spans="2:6" x14ac:dyDescent="0.2">
      <c r="B5772" s="18" t="s">
        <v>192</v>
      </c>
      <c r="C5772" s="9" t="s">
        <v>33</v>
      </c>
      <c r="D5772" s="10">
        <v>38.820528129466645</v>
      </c>
      <c r="E5772" s="11">
        <v>7.6636906735839787</v>
      </c>
      <c r="F5772" s="12">
        <v>383.18453367919898</v>
      </c>
    </row>
    <row r="5773" spans="2:6" x14ac:dyDescent="0.2">
      <c r="B5773" s="18" t="s">
        <v>192</v>
      </c>
      <c r="C5773" s="9" t="s">
        <v>34</v>
      </c>
      <c r="D5773" s="10">
        <v>43.66184414564998</v>
      </c>
      <c r="E5773" s="11">
        <v>0.36913786516919828</v>
      </c>
      <c r="F5773" s="12">
        <v>18.45689325845991</v>
      </c>
    </row>
    <row r="5774" spans="2:6" x14ac:dyDescent="0.2">
      <c r="B5774" s="18" t="s">
        <v>192</v>
      </c>
      <c r="C5774" s="9" t="s">
        <v>35</v>
      </c>
      <c r="D5774" s="10">
        <v>43.671844145649978</v>
      </c>
      <c r="E5774" s="11">
        <v>1.0788589233059684</v>
      </c>
      <c r="F5774" s="12">
        <v>53.942946165298423</v>
      </c>
    </row>
    <row r="5775" spans="2:6" x14ac:dyDescent="0.2">
      <c r="B5775" s="18" t="s">
        <v>192</v>
      </c>
      <c r="C5775" s="9" t="s">
        <v>36</v>
      </c>
      <c r="D5775" s="10">
        <v>48.513160161833312</v>
      </c>
      <c r="E5775" s="11">
        <v>0.34355159397634377</v>
      </c>
      <c r="F5775" s="12">
        <v>17.177579698817187</v>
      </c>
    </row>
    <row r="5776" spans="2:6" x14ac:dyDescent="0.2">
      <c r="B5776" s="18" t="s">
        <v>192</v>
      </c>
      <c r="C5776" s="9" t="s">
        <v>37</v>
      </c>
      <c r="D5776" s="10">
        <v>48.52316016183331</v>
      </c>
      <c r="E5776" s="11">
        <v>0.37403833487705418</v>
      </c>
      <c r="F5776" s="12">
        <v>18.70191674385271</v>
      </c>
    </row>
    <row r="5777" spans="2:6" x14ac:dyDescent="0.2">
      <c r="B5777" s="18" t="s">
        <v>192</v>
      </c>
      <c r="C5777" s="9" t="s">
        <v>38</v>
      </c>
      <c r="D5777" s="10">
        <v>53.364476178016645</v>
      </c>
      <c r="E5777" s="11">
        <v>0.76140398007664445</v>
      </c>
      <c r="F5777" s="12">
        <v>38.070199003832222</v>
      </c>
    </row>
    <row r="5778" spans="2:6" x14ac:dyDescent="0.2">
      <c r="B5778" s="18" t="s">
        <v>192</v>
      </c>
      <c r="C5778" s="9" t="s">
        <v>39</v>
      </c>
      <c r="D5778" s="10">
        <v>53.374476178016643</v>
      </c>
      <c r="E5778" s="11">
        <v>0.52376358801573519</v>
      </c>
      <c r="F5778" s="12">
        <v>26.188179400786758</v>
      </c>
    </row>
    <row r="5779" spans="2:6" x14ac:dyDescent="0.2">
      <c r="B5779" s="18" t="s">
        <v>192</v>
      </c>
      <c r="C5779" s="9" t="s">
        <v>40</v>
      </c>
      <c r="D5779" s="10">
        <v>58.215792194199977</v>
      </c>
      <c r="E5779" s="11">
        <v>7.1730126471440538</v>
      </c>
      <c r="F5779" s="12">
        <v>358.65063235720271</v>
      </c>
    </row>
    <row r="5780" spans="2:6" ht="13.5" thickBot="1" x14ac:dyDescent="0.25">
      <c r="B5780" s="19" t="s">
        <v>192</v>
      </c>
      <c r="C5780" s="13" t="s">
        <v>41</v>
      </c>
      <c r="D5780" s="14">
        <v>58.225792194199975</v>
      </c>
      <c r="E5780" s="15">
        <v>1.0418566645758378</v>
      </c>
      <c r="F5780" s="16">
        <v>52.092833228791889</v>
      </c>
    </row>
    <row r="5781" spans="2:6" x14ac:dyDescent="0.2">
      <c r="B5781" s="17" t="s">
        <v>193</v>
      </c>
      <c r="C5781" s="5" t="s">
        <v>4</v>
      </c>
      <c r="D5781" s="6">
        <v>-29.107896097099989</v>
      </c>
      <c r="E5781" s="7">
        <v>42.44732117961285</v>
      </c>
      <c r="F5781" s="8">
        <v>2122.3660589806423</v>
      </c>
    </row>
    <row r="5782" spans="2:6" x14ac:dyDescent="0.2">
      <c r="B5782" s="18" t="s">
        <v>193</v>
      </c>
      <c r="C5782" s="9" t="s">
        <v>5</v>
      </c>
      <c r="D5782" s="10">
        <v>-29.097896097099987</v>
      </c>
      <c r="E5782" s="11">
        <v>0</v>
      </c>
      <c r="F5782" s="12">
        <v>0</v>
      </c>
    </row>
    <row r="5783" spans="2:6" x14ac:dyDescent="0.2">
      <c r="B5783" s="18" t="s">
        <v>193</v>
      </c>
      <c r="C5783" s="9" t="s">
        <v>6</v>
      </c>
      <c r="D5783" s="10">
        <v>-24.256580080916656</v>
      </c>
      <c r="E5783" s="11">
        <v>0.87618053226954318</v>
      </c>
      <c r="F5783" s="12">
        <v>43.809026613477158</v>
      </c>
    </row>
    <row r="5784" spans="2:6" x14ac:dyDescent="0.2">
      <c r="B5784" s="18" t="s">
        <v>193</v>
      </c>
      <c r="C5784" s="9" t="s">
        <v>7</v>
      </c>
      <c r="D5784" s="10">
        <v>-24.246580080916655</v>
      </c>
      <c r="E5784" s="11">
        <v>0</v>
      </c>
      <c r="F5784" s="12">
        <v>0</v>
      </c>
    </row>
    <row r="5785" spans="2:6" x14ac:dyDescent="0.2">
      <c r="B5785" s="18" t="s">
        <v>193</v>
      </c>
      <c r="C5785" s="9" t="s">
        <v>8</v>
      </c>
      <c r="D5785" s="10">
        <v>-19.405264064733323</v>
      </c>
      <c r="E5785" s="11">
        <v>1.3673923086242992</v>
      </c>
      <c r="F5785" s="12">
        <v>68.369615431214967</v>
      </c>
    </row>
    <row r="5786" spans="2:6" x14ac:dyDescent="0.2">
      <c r="B5786" s="18" t="s">
        <v>193</v>
      </c>
      <c r="C5786" s="9" t="s">
        <v>9</v>
      </c>
      <c r="D5786" s="10">
        <v>-19.395264064733322</v>
      </c>
      <c r="E5786" s="11">
        <v>0</v>
      </c>
      <c r="F5786" s="12">
        <v>0</v>
      </c>
    </row>
    <row r="5787" spans="2:6" x14ac:dyDescent="0.2">
      <c r="B5787" s="18" t="s">
        <v>193</v>
      </c>
      <c r="C5787" s="9" t="s">
        <v>10</v>
      </c>
      <c r="D5787" s="10">
        <v>-14.553948048549994</v>
      </c>
      <c r="E5787" s="11">
        <v>4.4139352811394943</v>
      </c>
      <c r="F5787" s="12">
        <v>220.69676405697473</v>
      </c>
    </row>
    <row r="5788" spans="2:6" x14ac:dyDescent="0.2">
      <c r="B5788" s="18" t="s">
        <v>193</v>
      </c>
      <c r="C5788" s="9" t="s">
        <v>11</v>
      </c>
      <c r="D5788" s="10">
        <v>-14.543948048549995</v>
      </c>
      <c r="E5788" s="11">
        <v>0</v>
      </c>
      <c r="F5788" s="12">
        <v>0</v>
      </c>
    </row>
    <row r="5789" spans="2:6" x14ac:dyDescent="0.2">
      <c r="B5789" s="18" t="s">
        <v>193</v>
      </c>
      <c r="C5789" s="9" t="s">
        <v>12</v>
      </c>
      <c r="D5789" s="10">
        <v>-9.7026320323666617</v>
      </c>
      <c r="E5789" s="11">
        <v>7.061068945908934</v>
      </c>
      <c r="F5789" s="12">
        <v>353.05344729544674</v>
      </c>
    </row>
    <row r="5790" spans="2:6" x14ac:dyDescent="0.2">
      <c r="B5790" s="18" t="s">
        <v>193</v>
      </c>
      <c r="C5790" s="9" t="s">
        <v>13</v>
      </c>
      <c r="D5790" s="10">
        <v>-9.6926320323666619</v>
      </c>
      <c r="E5790" s="11">
        <v>0</v>
      </c>
      <c r="F5790" s="12">
        <v>0</v>
      </c>
    </row>
    <row r="5791" spans="2:6" x14ac:dyDescent="0.2">
      <c r="B5791" s="18" t="s">
        <v>193</v>
      </c>
      <c r="C5791" s="9" t="s">
        <v>14</v>
      </c>
      <c r="D5791" s="10">
        <v>-4.8513160161833309</v>
      </c>
      <c r="E5791" s="11">
        <v>11.688403060319365</v>
      </c>
      <c r="F5791" s="12">
        <v>584.42015301596825</v>
      </c>
    </row>
    <row r="5792" spans="2:6" x14ac:dyDescent="0.2">
      <c r="B5792" s="18" t="s">
        <v>193</v>
      </c>
      <c r="C5792" s="9" t="s">
        <v>15</v>
      </c>
      <c r="D5792" s="10">
        <v>-4.8413160161833311</v>
      </c>
      <c r="E5792" s="11">
        <v>0</v>
      </c>
      <c r="F5792" s="12">
        <v>0</v>
      </c>
    </row>
    <row r="5793" spans="2:6" x14ac:dyDescent="0.2">
      <c r="B5793" s="18" t="s">
        <v>193</v>
      </c>
      <c r="C5793" s="9" t="s">
        <v>16</v>
      </c>
      <c r="D5793" s="10">
        <v>0</v>
      </c>
      <c r="E5793" s="11">
        <v>12.019754003516192</v>
      </c>
      <c r="F5793" s="12">
        <v>600.98770017580966</v>
      </c>
    </row>
    <row r="5794" spans="2:6" x14ac:dyDescent="0.2">
      <c r="B5794" s="18" t="s">
        <v>193</v>
      </c>
      <c r="C5794" s="9" t="s">
        <v>17</v>
      </c>
      <c r="D5794" s="10">
        <v>0.01</v>
      </c>
      <c r="E5794" s="11">
        <v>0</v>
      </c>
      <c r="F5794" s="12">
        <v>0</v>
      </c>
    </row>
    <row r="5795" spans="2:6" x14ac:dyDescent="0.2">
      <c r="B5795" s="18" t="s">
        <v>193</v>
      </c>
      <c r="C5795" s="9" t="s">
        <v>18</v>
      </c>
      <c r="D5795" s="10">
        <v>4.8513160161833309</v>
      </c>
      <c r="E5795" s="11">
        <v>10.276532691900337</v>
      </c>
      <c r="F5795" s="12">
        <v>513.82663459501691</v>
      </c>
    </row>
    <row r="5796" spans="2:6" x14ac:dyDescent="0.2">
      <c r="B5796" s="18" t="s">
        <v>193</v>
      </c>
      <c r="C5796" s="9" t="s">
        <v>19</v>
      </c>
      <c r="D5796" s="10">
        <v>4.8613160161833306</v>
      </c>
      <c r="E5796" s="11">
        <v>2.8590704946243535</v>
      </c>
      <c r="F5796" s="12">
        <v>142.95352473121767</v>
      </c>
    </row>
    <row r="5797" spans="2:6" x14ac:dyDescent="0.2">
      <c r="B5797" s="18" t="s">
        <v>193</v>
      </c>
      <c r="C5797" s="9" t="s">
        <v>20</v>
      </c>
      <c r="D5797" s="10">
        <v>9.7026320323666617</v>
      </c>
      <c r="E5797" s="11">
        <v>0.16611516729070255</v>
      </c>
      <c r="F5797" s="12">
        <v>8.3057583645351265</v>
      </c>
    </row>
    <row r="5798" spans="2:6" x14ac:dyDescent="0.2">
      <c r="B5798" s="18" t="s">
        <v>193</v>
      </c>
      <c r="C5798" s="9" t="s">
        <v>21</v>
      </c>
      <c r="D5798" s="10">
        <v>9.7126320323666615</v>
      </c>
      <c r="E5798" s="11">
        <v>17.321967594669854</v>
      </c>
      <c r="F5798" s="12">
        <v>866.09837973349272</v>
      </c>
    </row>
    <row r="5799" spans="2:6" x14ac:dyDescent="0.2">
      <c r="B5799" s="18" t="s">
        <v>193</v>
      </c>
      <c r="C5799" s="9" t="s">
        <v>22</v>
      </c>
      <c r="D5799" s="10">
        <v>14.553948048549994</v>
      </c>
      <c r="E5799" s="11">
        <v>0.28559621307709238</v>
      </c>
      <c r="F5799" s="12">
        <v>14.279810653854621</v>
      </c>
    </row>
    <row r="5800" spans="2:6" x14ac:dyDescent="0.2">
      <c r="B5800" s="18" t="s">
        <v>193</v>
      </c>
      <c r="C5800" s="9" t="s">
        <v>23</v>
      </c>
      <c r="D5800" s="10">
        <v>14.563948048549994</v>
      </c>
      <c r="E5800" s="11">
        <v>150.08224277583906</v>
      </c>
      <c r="F5800" s="12">
        <v>7504.1121387919529</v>
      </c>
    </row>
    <row r="5801" spans="2:6" x14ac:dyDescent="0.2">
      <c r="B5801" s="18" t="s">
        <v>193</v>
      </c>
      <c r="C5801" s="9" t="s">
        <v>24</v>
      </c>
      <c r="D5801" s="10">
        <v>19.405264064733323</v>
      </c>
      <c r="E5801" s="11">
        <v>0</v>
      </c>
      <c r="F5801" s="12">
        <v>0</v>
      </c>
    </row>
    <row r="5802" spans="2:6" x14ac:dyDescent="0.2">
      <c r="B5802" s="18" t="s">
        <v>193</v>
      </c>
      <c r="C5802" s="9" t="s">
        <v>25</v>
      </c>
      <c r="D5802" s="10">
        <v>19.415264064733325</v>
      </c>
      <c r="E5802" s="11">
        <v>1802.7298719655025</v>
      </c>
      <c r="F5802" s="12">
        <v>90136.493598275119</v>
      </c>
    </row>
    <row r="5803" spans="2:6" x14ac:dyDescent="0.2">
      <c r="B5803" s="18" t="s">
        <v>193</v>
      </c>
      <c r="C5803" s="9" t="s">
        <v>26</v>
      </c>
      <c r="D5803" s="10">
        <v>24.256580080916656</v>
      </c>
      <c r="E5803" s="11">
        <v>0.35287684728603153</v>
      </c>
      <c r="F5803" s="12">
        <v>17.643842364301577</v>
      </c>
    </row>
    <row r="5804" spans="2:6" x14ac:dyDescent="0.2">
      <c r="B5804" s="18" t="s">
        <v>193</v>
      </c>
      <c r="C5804" s="9" t="s">
        <v>27</v>
      </c>
      <c r="D5804" s="10">
        <v>24.266580080916658</v>
      </c>
      <c r="E5804" s="11">
        <v>4586.7699776241971</v>
      </c>
      <c r="F5804" s="12">
        <v>229338.49888120982</v>
      </c>
    </row>
    <row r="5805" spans="2:6" x14ac:dyDescent="0.2">
      <c r="B5805" s="18" t="s">
        <v>193</v>
      </c>
      <c r="C5805" s="9" t="s">
        <v>28</v>
      </c>
      <c r="D5805" s="10">
        <v>29.107896097099989</v>
      </c>
      <c r="E5805" s="11">
        <v>2.3989062190431138E-2</v>
      </c>
      <c r="F5805" s="12">
        <v>1.199453109521557</v>
      </c>
    </row>
    <row r="5806" spans="2:6" x14ac:dyDescent="0.2">
      <c r="B5806" s="18" t="s">
        <v>193</v>
      </c>
      <c r="C5806" s="9" t="s">
        <v>29</v>
      </c>
      <c r="D5806" s="10">
        <v>29.11789609709999</v>
      </c>
      <c r="E5806" s="11">
        <v>4004.7981432792062</v>
      </c>
      <c r="F5806" s="12">
        <v>200239.90716396031</v>
      </c>
    </row>
    <row r="5807" spans="2:6" x14ac:dyDescent="0.2">
      <c r="B5807" s="18" t="s">
        <v>193</v>
      </c>
      <c r="C5807" s="9" t="s">
        <v>30</v>
      </c>
      <c r="D5807" s="10">
        <v>33.959212113283321</v>
      </c>
      <c r="E5807" s="11">
        <v>3.7762699059584327E-2</v>
      </c>
      <c r="F5807" s="12">
        <v>1.8881349529792164</v>
      </c>
    </row>
    <row r="5808" spans="2:6" x14ac:dyDescent="0.2">
      <c r="B5808" s="18" t="s">
        <v>193</v>
      </c>
      <c r="C5808" s="9" t="s">
        <v>31</v>
      </c>
      <c r="D5808" s="10">
        <v>33.969212113283319</v>
      </c>
      <c r="E5808" s="11">
        <v>1873.8285204276865</v>
      </c>
      <c r="F5808" s="12">
        <v>93691.426021384323</v>
      </c>
    </row>
    <row r="5809" spans="2:6" x14ac:dyDescent="0.2">
      <c r="B5809" s="18" t="s">
        <v>193</v>
      </c>
      <c r="C5809" s="9" t="s">
        <v>32</v>
      </c>
      <c r="D5809" s="10">
        <v>38.810528129466647</v>
      </c>
      <c r="E5809" s="11">
        <v>0</v>
      </c>
      <c r="F5809" s="12">
        <v>0</v>
      </c>
    </row>
    <row r="5810" spans="2:6" x14ac:dyDescent="0.2">
      <c r="B5810" s="18" t="s">
        <v>193</v>
      </c>
      <c r="C5810" s="9" t="s">
        <v>33</v>
      </c>
      <c r="D5810" s="10">
        <v>38.820528129466645</v>
      </c>
      <c r="E5810" s="11">
        <v>13.963779145873556</v>
      </c>
      <c r="F5810" s="12">
        <v>698.18895729367784</v>
      </c>
    </row>
    <row r="5811" spans="2:6" x14ac:dyDescent="0.2">
      <c r="B5811" s="18" t="s">
        <v>193</v>
      </c>
      <c r="C5811" s="9" t="s">
        <v>34</v>
      </c>
      <c r="D5811" s="10">
        <v>43.66184414564998</v>
      </c>
      <c r="E5811" s="11">
        <v>0</v>
      </c>
      <c r="F5811" s="12">
        <v>0</v>
      </c>
    </row>
    <row r="5812" spans="2:6" x14ac:dyDescent="0.2">
      <c r="B5812" s="18" t="s">
        <v>193</v>
      </c>
      <c r="C5812" s="9" t="s">
        <v>35</v>
      </c>
      <c r="D5812" s="10">
        <v>43.671844145649978</v>
      </c>
      <c r="E5812" s="11">
        <v>377.44585771432054</v>
      </c>
      <c r="F5812" s="12">
        <v>18872.29288571603</v>
      </c>
    </row>
    <row r="5813" spans="2:6" x14ac:dyDescent="0.2">
      <c r="B5813" s="18" t="s">
        <v>193</v>
      </c>
      <c r="C5813" s="9" t="s">
        <v>36</v>
      </c>
      <c r="D5813" s="10">
        <v>48.513160161833312</v>
      </c>
      <c r="E5813" s="11">
        <v>2.253278500300273E-2</v>
      </c>
      <c r="F5813" s="12">
        <v>1.1266392501501366</v>
      </c>
    </row>
    <row r="5814" spans="2:6" x14ac:dyDescent="0.2">
      <c r="B5814" s="18" t="s">
        <v>193</v>
      </c>
      <c r="C5814" s="9" t="s">
        <v>37</v>
      </c>
      <c r="D5814" s="10">
        <v>48.52316016183331</v>
      </c>
      <c r="E5814" s="11">
        <v>2776.2721741826199</v>
      </c>
      <c r="F5814" s="12">
        <v>138813.60870913099</v>
      </c>
    </row>
    <row r="5815" spans="2:6" x14ac:dyDescent="0.2">
      <c r="B5815" s="18" t="s">
        <v>193</v>
      </c>
      <c r="C5815" s="9" t="s">
        <v>38</v>
      </c>
      <c r="D5815" s="10">
        <v>53.364476178016645</v>
      </c>
      <c r="E5815" s="11">
        <v>0</v>
      </c>
      <c r="F5815" s="12">
        <v>0</v>
      </c>
    </row>
    <row r="5816" spans="2:6" x14ac:dyDescent="0.2">
      <c r="B5816" s="18" t="s">
        <v>193</v>
      </c>
      <c r="C5816" s="9" t="s">
        <v>39</v>
      </c>
      <c r="D5816" s="10">
        <v>53.374476178016643</v>
      </c>
      <c r="E5816" s="11">
        <v>1211.424840968677</v>
      </c>
      <c r="F5816" s="12">
        <v>60571.242048433851</v>
      </c>
    </row>
    <row r="5817" spans="2:6" x14ac:dyDescent="0.2">
      <c r="B5817" s="18" t="s">
        <v>193</v>
      </c>
      <c r="C5817" s="9" t="s">
        <v>40</v>
      </c>
      <c r="D5817" s="10">
        <v>58.215792194199977</v>
      </c>
      <c r="E5817" s="11">
        <v>1.0438763578257688</v>
      </c>
      <c r="F5817" s="12">
        <v>52.19381789128844</v>
      </c>
    </row>
    <row r="5818" spans="2:6" ht="13.5" thickBot="1" x14ac:dyDescent="0.25">
      <c r="B5818" s="19" t="s">
        <v>193</v>
      </c>
      <c r="C5818" s="13" t="s">
        <v>41</v>
      </c>
      <c r="D5818" s="14">
        <v>58.225792194199975</v>
      </c>
      <c r="E5818" s="15">
        <v>169.29156037649281</v>
      </c>
      <c r="F5818" s="16">
        <v>8464.5780188246408</v>
      </c>
    </row>
    <row r="5819" spans="2:6" x14ac:dyDescent="0.2">
      <c r="B5819" s="17" t="s">
        <v>194</v>
      </c>
      <c r="C5819" s="5" t="s">
        <v>4</v>
      </c>
      <c r="D5819" s="6">
        <v>-29.107896097099989</v>
      </c>
      <c r="E5819" s="7">
        <v>0</v>
      </c>
      <c r="F5819" s="8">
        <v>0</v>
      </c>
    </row>
    <row r="5820" spans="2:6" x14ac:dyDescent="0.2">
      <c r="B5820" s="18" t="s">
        <v>194</v>
      </c>
      <c r="C5820" s="9" t="s">
        <v>5</v>
      </c>
      <c r="D5820" s="10">
        <v>-29.097896097099987</v>
      </c>
      <c r="E5820" s="11">
        <v>0</v>
      </c>
      <c r="F5820" s="12">
        <v>0</v>
      </c>
    </row>
    <row r="5821" spans="2:6" x14ac:dyDescent="0.2">
      <c r="B5821" s="18" t="s">
        <v>194</v>
      </c>
      <c r="C5821" s="9" t="s">
        <v>6</v>
      </c>
      <c r="D5821" s="10">
        <v>-24.256580080916656</v>
      </c>
      <c r="E5821" s="11">
        <v>0</v>
      </c>
      <c r="F5821" s="12">
        <v>0</v>
      </c>
    </row>
    <row r="5822" spans="2:6" x14ac:dyDescent="0.2">
      <c r="B5822" s="18" t="s">
        <v>194</v>
      </c>
      <c r="C5822" s="9" t="s">
        <v>7</v>
      </c>
      <c r="D5822" s="10">
        <v>-24.246580080916655</v>
      </c>
      <c r="E5822" s="11">
        <v>0</v>
      </c>
      <c r="F5822" s="12">
        <v>0</v>
      </c>
    </row>
    <row r="5823" spans="2:6" x14ac:dyDescent="0.2">
      <c r="B5823" s="18" t="s">
        <v>194</v>
      </c>
      <c r="C5823" s="9" t="s">
        <v>8</v>
      </c>
      <c r="D5823" s="10">
        <v>-19.405264064733323</v>
      </c>
      <c r="E5823" s="11">
        <v>0</v>
      </c>
      <c r="F5823" s="12">
        <v>0</v>
      </c>
    </row>
    <row r="5824" spans="2:6" x14ac:dyDescent="0.2">
      <c r="B5824" s="18" t="s">
        <v>194</v>
      </c>
      <c r="C5824" s="9" t="s">
        <v>9</v>
      </c>
      <c r="D5824" s="10">
        <v>-19.395264064733322</v>
      </c>
      <c r="E5824" s="11">
        <v>0</v>
      </c>
      <c r="F5824" s="12">
        <v>0</v>
      </c>
    </row>
    <row r="5825" spans="2:6" x14ac:dyDescent="0.2">
      <c r="B5825" s="18" t="s">
        <v>194</v>
      </c>
      <c r="C5825" s="9" t="s">
        <v>10</v>
      </c>
      <c r="D5825" s="10">
        <v>-14.553948048549994</v>
      </c>
      <c r="E5825" s="11">
        <v>0</v>
      </c>
      <c r="F5825" s="12">
        <v>0</v>
      </c>
    </row>
    <row r="5826" spans="2:6" x14ac:dyDescent="0.2">
      <c r="B5826" s="18" t="s">
        <v>194</v>
      </c>
      <c r="C5826" s="9" t="s">
        <v>11</v>
      </c>
      <c r="D5826" s="10">
        <v>-14.543948048549995</v>
      </c>
      <c r="E5826" s="11">
        <v>0</v>
      </c>
      <c r="F5826" s="12">
        <v>0</v>
      </c>
    </row>
    <row r="5827" spans="2:6" x14ac:dyDescent="0.2">
      <c r="B5827" s="18" t="s">
        <v>194</v>
      </c>
      <c r="C5827" s="9" t="s">
        <v>12</v>
      </c>
      <c r="D5827" s="10">
        <v>-9.7026320323666617</v>
      </c>
      <c r="E5827" s="11">
        <v>0</v>
      </c>
      <c r="F5827" s="12">
        <v>0</v>
      </c>
    </row>
    <row r="5828" spans="2:6" x14ac:dyDescent="0.2">
      <c r="B5828" s="18" t="s">
        <v>194</v>
      </c>
      <c r="C5828" s="9" t="s">
        <v>13</v>
      </c>
      <c r="D5828" s="10">
        <v>-9.6926320323666619</v>
      </c>
      <c r="E5828" s="11">
        <v>0</v>
      </c>
      <c r="F5828" s="12">
        <v>0</v>
      </c>
    </row>
    <row r="5829" spans="2:6" x14ac:dyDescent="0.2">
      <c r="B5829" s="18" t="s">
        <v>194</v>
      </c>
      <c r="C5829" s="9" t="s">
        <v>14</v>
      </c>
      <c r="D5829" s="10">
        <v>-4.8513160161833309</v>
      </c>
      <c r="E5829" s="11">
        <v>0</v>
      </c>
      <c r="F5829" s="12">
        <v>0</v>
      </c>
    </row>
    <row r="5830" spans="2:6" x14ac:dyDescent="0.2">
      <c r="B5830" s="18" t="s">
        <v>194</v>
      </c>
      <c r="C5830" s="9" t="s">
        <v>15</v>
      </c>
      <c r="D5830" s="10">
        <v>-4.8413160161833311</v>
      </c>
      <c r="E5830" s="11">
        <v>0</v>
      </c>
      <c r="F5830" s="12">
        <v>0</v>
      </c>
    </row>
    <row r="5831" spans="2:6" x14ac:dyDescent="0.2">
      <c r="B5831" s="18" t="s">
        <v>194</v>
      </c>
      <c r="C5831" s="9" t="s">
        <v>16</v>
      </c>
      <c r="D5831" s="10">
        <v>0</v>
      </c>
      <c r="E5831" s="11">
        <v>0</v>
      </c>
      <c r="F5831" s="12">
        <v>0</v>
      </c>
    </row>
    <row r="5832" spans="2:6" x14ac:dyDescent="0.2">
      <c r="B5832" s="18" t="s">
        <v>194</v>
      </c>
      <c r="C5832" s="9" t="s">
        <v>17</v>
      </c>
      <c r="D5832" s="10">
        <v>0.01</v>
      </c>
      <c r="E5832" s="11">
        <v>0</v>
      </c>
      <c r="F5832" s="12">
        <v>0</v>
      </c>
    </row>
    <row r="5833" spans="2:6" x14ac:dyDescent="0.2">
      <c r="B5833" s="18" t="s">
        <v>194</v>
      </c>
      <c r="C5833" s="9" t="s">
        <v>18</v>
      </c>
      <c r="D5833" s="10">
        <v>4.8513160161833309</v>
      </c>
      <c r="E5833" s="11">
        <v>0</v>
      </c>
      <c r="F5833" s="12">
        <v>0</v>
      </c>
    </row>
    <row r="5834" spans="2:6" x14ac:dyDescent="0.2">
      <c r="B5834" s="18" t="s">
        <v>194</v>
      </c>
      <c r="C5834" s="9" t="s">
        <v>19</v>
      </c>
      <c r="D5834" s="10">
        <v>4.8613160161833306</v>
      </c>
      <c r="E5834" s="11">
        <v>0</v>
      </c>
      <c r="F5834" s="12">
        <v>0</v>
      </c>
    </row>
    <row r="5835" spans="2:6" x14ac:dyDescent="0.2">
      <c r="B5835" s="18" t="s">
        <v>194</v>
      </c>
      <c r="C5835" s="9" t="s">
        <v>20</v>
      </c>
      <c r="D5835" s="10">
        <v>9.7026320323666617</v>
      </c>
      <c r="E5835" s="11">
        <v>0</v>
      </c>
      <c r="F5835" s="12">
        <v>0</v>
      </c>
    </row>
    <row r="5836" spans="2:6" x14ac:dyDescent="0.2">
      <c r="B5836" s="18" t="s">
        <v>194</v>
      </c>
      <c r="C5836" s="9" t="s">
        <v>21</v>
      </c>
      <c r="D5836" s="10">
        <v>9.7126320323666615</v>
      </c>
      <c r="E5836" s="11">
        <v>0</v>
      </c>
      <c r="F5836" s="12">
        <v>0</v>
      </c>
    </row>
    <row r="5837" spans="2:6" x14ac:dyDescent="0.2">
      <c r="B5837" s="18" t="s">
        <v>194</v>
      </c>
      <c r="C5837" s="9" t="s">
        <v>22</v>
      </c>
      <c r="D5837" s="10">
        <v>14.553948048549994</v>
      </c>
      <c r="E5837" s="11">
        <v>0</v>
      </c>
      <c r="F5837" s="12">
        <v>0</v>
      </c>
    </row>
    <row r="5838" spans="2:6" x14ac:dyDescent="0.2">
      <c r="B5838" s="18" t="s">
        <v>194</v>
      </c>
      <c r="C5838" s="9" t="s">
        <v>23</v>
      </c>
      <c r="D5838" s="10">
        <v>14.563948048549994</v>
      </c>
      <c r="E5838" s="11">
        <v>0</v>
      </c>
      <c r="F5838" s="12">
        <v>0</v>
      </c>
    </row>
    <row r="5839" spans="2:6" x14ac:dyDescent="0.2">
      <c r="B5839" s="18" t="s">
        <v>194</v>
      </c>
      <c r="C5839" s="9" t="s">
        <v>24</v>
      </c>
      <c r="D5839" s="10">
        <v>19.405264064733323</v>
      </c>
      <c r="E5839" s="11">
        <v>0</v>
      </c>
      <c r="F5839" s="12">
        <v>0</v>
      </c>
    </row>
    <row r="5840" spans="2:6" x14ac:dyDescent="0.2">
      <c r="B5840" s="18" t="s">
        <v>194</v>
      </c>
      <c r="C5840" s="9" t="s">
        <v>25</v>
      </c>
      <c r="D5840" s="10">
        <v>19.415264064733325</v>
      </c>
      <c r="E5840" s="11">
        <v>0</v>
      </c>
      <c r="F5840" s="12">
        <v>0</v>
      </c>
    </row>
    <row r="5841" spans="2:6" x14ac:dyDescent="0.2">
      <c r="B5841" s="18" t="s">
        <v>194</v>
      </c>
      <c r="C5841" s="9" t="s">
        <v>26</v>
      </c>
      <c r="D5841" s="10">
        <v>24.256580080916656</v>
      </c>
      <c r="E5841" s="11">
        <v>0</v>
      </c>
      <c r="F5841" s="12">
        <v>0</v>
      </c>
    </row>
    <row r="5842" spans="2:6" x14ac:dyDescent="0.2">
      <c r="B5842" s="18" t="s">
        <v>194</v>
      </c>
      <c r="C5842" s="9" t="s">
        <v>27</v>
      </c>
      <c r="D5842" s="10">
        <v>24.266580080916658</v>
      </c>
      <c r="E5842" s="11">
        <v>102.99941678262566</v>
      </c>
      <c r="F5842" s="12">
        <v>5149.9708391312834</v>
      </c>
    </row>
    <row r="5843" spans="2:6" x14ac:dyDescent="0.2">
      <c r="B5843" s="18" t="s">
        <v>194</v>
      </c>
      <c r="C5843" s="9" t="s">
        <v>28</v>
      </c>
      <c r="D5843" s="10">
        <v>29.107896097099989</v>
      </c>
      <c r="E5843" s="11">
        <v>0</v>
      </c>
      <c r="F5843" s="12">
        <v>0</v>
      </c>
    </row>
    <row r="5844" spans="2:6" x14ac:dyDescent="0.2">
      <c r="B5844" s="18" t="s">
        <v>194</v>
      </c>
      <c r="C5844" s="9" t="s">
        <v>29</v>
      </c>
      <c r="D5844" s="10">
        <v>29.11789609709999</v>
      </c>
      <c r="E5844" s="11">
        <v>0</v>
      </c>
      <c r="F5844" s="12">
        <v>0</v>
      </c>
    </row>
    <row r="5845" spans="2:6" x14ac:dyDescent="0.2">
      <c r="B5845" s="18" t="s">
        <v>194</v>
      </c>
      <c r="C5845" s="9" t="s">
        <v>30</v>
      </c>
      <c r="D5845" s="10">
        <v>33.959212113283321</v>
      </c>
      <c r="E5845" s="11">
        <v>0</v>
      </c>
      <c r="F5845" s="12">
        <v>0</v>
      </c>
    </row>
    <row r="5846" spans="2:6" x14ac:dyDescent="0.2">
      <c r="B5846" s="18" t="s">
        <v>194</v>
      </c>
      <c r="C5846" s="9" t="s">
        <v>31</v>
      </c>
      <c r="D5846" s="10">
        <v>33.969212113283319</v>
      </c>
      <c r="E5846" s="11">
        <v>0</v>
      </c>
      <c r="F5846" s="12">
        <v>0</v>
      </c>
    </row>
    <row r="5847" spans="2:6" x14ac:dyDescent="0.2">
      <c r="B5847" s="18" t="s">
        <v>194</v>
      </c>
      <c r="C5847" s="9" t="s">
        <v>32</v>
      </c>
      <c r="D5847" s="10">
        <v>38.810528129466647</v>
      </c>
      <c r="E5847" s="11">
        <v>0</v>
      </c>
      <c r="F5847" s="12">
        <v>0</v>
      </c>
    </row>
    <row r="5848" spans="2:6" x14ac:dyDescent="0.2">
      <c r="B5848" s="18" t="s">
        <v>194</v>
      </c>
      <c r="C5848" s="9" t="s">
        <v>33</v>
      </c>
      <c r="D5848" s="10">
        <v>38.820528129466645</v>
      </c>
      <c r="E5848" s="11">
        <v>0</v>
      </c>
      <c r="F5848" s="12">
        <v>0</v>
      </c>
    </row>
    <row r="5849" spans="2:6" x14ac:dyDescent="0.2">
      <c r="B5849" s="18" t="s">
        <v>194</v>
      </c>
      <c r="C5849" s="9" t="s">
        <v>34</v>
      </c>
      <c r="D5849" s="10">
        <v>43.66184414564998</v>
      </c>
      <c r="E5849" s="11">
        <v>0</v>
      </c>
      <c r="F5849" s="12">
        <v>0</v>
      </c>
    </row>
    <row r="5850" spans="2:6" x14ac:dyDescent="0.2">
      <c r="B5850" s="18" t="s">
        <v>194</v>
      </c>
      <c r="C5850" s="9" t="s">
        <v>35</v>
      </c>
      <c r="D5850" s="10">
        <v>43.671844145649978</v>
      </c>
      <c r="E5850" s="11">
        <v>0</v>
      </c>
      <c r="F5850" s="12">
        <v>0</v>
      </c>
    </row>
    <row r="5851" spans="2:6" x14ac:dyDescent="0.2">
      <c r="B5851" s="18" t="s">
        <v>194</v>
      </c>
      <c r="C5851" s="9" t="s">
        <v>36</v>
      </c>
      <c r="D5851" s="10">
        <v>48.513160161833312</v>
      </c>
      <c r="E5851" s="11">
        <v>0</v>
      </c>
      <c r="F5851" s="12">
        <v>0</v>
      </c>
    </row>
    <row r="5852" spans="2:6" x14ac:dyDescent="0.2">
      <c r="B5852" s="18" t="s">
        <v>194</v>
      </c>
      <c r="C5852" s="9" t="s">
        <v>37</v>
      </c>
      <c r="D5852" s="10">
        <v>48.52316016183331</v>
      </c>
      <c r="E5852" s="11">
        <v>0</v>
      </c>
      <c r="F5852" s="12">
        <v>0</v>
      </c>
    </row>
    <row r="5853" spans="2:6" x14ac:dyDescent="0.2">
      <c r="B5853" s="18" t="s">
        <v>194</v>
      </c>
      <c r="C5853" s="9" t="s">
        <v>38</v>
      </c>
      <c r="D5853" s="10">
        <v>53.364476178016645</v>
      </c>
      <c r="E5853" s="11">
        <v>0</v>
      </c>
      <c r="F5853" s="12">
        <v>0</v>
      </c>
    </row>
    <row r="5854" spans="2:6" x14ac:dyDescent="0.2">
      <c r="B5854" s="18" t="s">
        <v>194</v>
      </c>
      <c r="C5854" s="9" t="s">
        <v>39</v>
      </c>
      <c r="D5854" s="10">
        <v>53.374476178016643</v>
      </c>
      <c r="E5854" s="11">
        <v>0</v>
      </c>
      <c r="F5854" s="12">
        <v>0</v>
      </c>
    </row>
    <row r="5855" spans="2:6" x14ac:dyDescent="0.2">
      <c r="B5855" s="18" t="s">
        <v>194</v>
      </c>
      <c r="C5855" s="9" t="s">
        <v>40</v>
      </c>
      <c r="D5855" s="10">
        <v>58.215792194199977</v>
      </c>
      <c r="E5855" s="11">
        <v>0</v>
      </c>
      <c r="F5855" s="12">
        <v>0</v>
      </c>
    </row>
    <row r="5856" spans="2:6" ht="13.5" thickBot="1" x14ac:dyDescent="0.25">
      <c r="B5856" s="19" t="s">
        <v>194</v>
      </c>
      <c r="C5856" s="13" t="s">
        <v>41</v>
      </c>
      <c r="D5856" s="14">
        <v>58.225792194199975</v>
      </c>
      <c r="E5856" s="15">
        <v>0</v>
      </c>
      <c r="F5856" s="16">
        <v>0</v>
      </c>
    </row>
    <row r="5857" spans="2:6" x14ac:dyDescent="0.2">
      <c r="B5857" s="17" t="s">
        <v>195</v>
      </c>
      <c r="C5857" s="5" t="s">
        <v>4</v>
      </c>
      <c r="D5857" s="6">
        <v>-29.107896097099989</v>
      </c>
      <c r="E5857" s="7">
        <v>0</v>
      </c>
      <c r="F5857" s="8">
        <v>0</v>
      </c>
    </row>
    <row r="5858" spans="2:6" x14ac:dyDescent="0.2">
      <c r="B5858" s="18" t="s">
        <v>195</v>
      </c>
      <c r="C5858" s="9" t="s">
        <v>5</v>
      </c>
      <c r="D5858" s="10">
        <v>-29.097896097099987</v>
      </c>
      <c r="E5858" s="11">
        <v>0</v>
      </c>
      <c r="F5858" s="12">
        <v>0</v>
      </c>
    </row>
    <row r="5859" spans="2:6" x14ac:dyDescent="0.2">
      <c r="B5859" s="18" t="s">
        <v>195</v>
      </c>
      <c r="C5859" s="9" t="s">
        <v>6</v>
      </c>
      <c r="D5859" s="10">
        <v>-24.256580080916656</v>
      </c>
      <c r="E5859" s="11">
        <v>0</v>
      </c>
      <c r="F5859" s="12">
        <v>0</v>
      </c>
    </row>
    <row r="5860" spans="2:6" x14ac:dyDescent="0.2">
      <c r="B5860" s="18" t="s">
        <v>195</v>
      </c>
      <c r="C5860" s="9" t="s">
        <v>7</v>
      </c>
      <c r="D5860" s="10">
        <v>-24.246580080916655</v>
      </c>
      <c r="E5860" s="11">
        <v>0</v>
      </c>
      <c r="F5860" s="12">
        <v>0</v>
      </c>
    </row>
    <row r="5861" spans="2:6" x14ac:dyDescent="0.2">
      <c r="B5861" s="18" t="s">
        <v>195</v>
      </c>
      <c r="C5861" s="9" t="s">
        <v>8</v>
      </c>
      <c r="D5861" s="10">
        <v>-19.405264064733323</v>
      </c>
      <c r="E5861" s="11">
        <v>0</v>
      </c>
      <c r="F5861" s="12">
        <v>0</v>
      </c>
    </row>
    <row r="5862" spans="2:6" x14ac:dyDescent="0.2">
      <c r="B5862" s="18" t="s">
        <v>195</v>
      </c>
      <c r="C5862" s="9" t="s">
        <v>9</v>
      </c>
      <c r="D5862" s="10">
        <v>-19.395264064733322</v>
      </c>
      <c r="E5862" s="11">
        <v>0</v>
      </c>
      <c r="F5862" s="12">
        <v>0</v>
      </c>
    </row>
    <row r="5863" spans="2:6" x14ac:dyDescent="0.2">
      <c r="B5863" s="18" t="s">
        <v>195</v>
      </c>
      <c r="C5863" s="9" t="s">
        <v>10</v>
      </c>
      <c r="D5863" s="10">
        <v>-14.553948048549994</v>
      </c>
      <c r="E5863" s="11">
        <v>0</v>
      </c>
      <c r="F5863" s="12">
        <v>0</v>
      </c>
    </row>
    <row r="5864" spans="2:6" x14ac:dyDescent="0.2">
      <c r="B5864" s="18" t="s">
        <v>195</v>
      </c>
      <c r="C5864" s="9" t="s">
        <v>11</v>
      </c>
      <c r="D5864" s="10">
        <v>-14.543948048549995</v>
      </c>
      <c r="E5864" s="11">
        <v>0</v>
      </c>
      <c r="F5864" s="12">
        <v>0</v>
      </c>
    </row>
    <row r="5865" spans="2:6" x14ac:dyDescent="0.2">
      <c r="B5865" s="18" t="s">
        <v>195</v>
      </c>
      <c r="C5865" s="9" t="s">
        <v>12</v>
      </c>
      <c r="D5865" s="10">
        <v>-9.7026320323666617</v>
      </c>
      <c r="E5865" s="11">
        <v>0</v>
      </c>
      <c r="F5865" s="12">
        <v>0</v>
      </c>
    </row>
    <row r="5866" spans="2:6" x14ac:dyDescent="0.2">
      <c r="B5866" s="18" t="s">
        <v>195</v>
      </c>
      <c r="C5866" s="9" t="s">
        <v>13</v>
      </c>
      <c r="D5866" s="10">
        <v>-9.6926320323666619</v>
      </c>
      <c r="E5866" s="11">
        <v>0</v>
      </c>
      <c r="F5866" s="12">
        <v>0</v>
      </c>
    </row>
    <row r="5867" spans="2:6" x14ac:dyDescent="0.2">
      <c r="B5867" s="18" t="s">
        <v>195</v>
      </c>
      <c r="C5867" s="9" t="s">
        <v>14</v>
      </c>
      <c r="D5867" s="10">
        <v>-4.8513160161833309</v>
      </c>
      <c r="E5867" s="11">
        <v>0</v>
      </c>
      <c r="F5867" s="12">
        <v>0</v>
      </c>
    </row>
    <row r="5868" spans="2:6" x14ac:dyDescent="0.2">
      <c r="B5868" s="18" t="s">
        <v>195</v>
      </c>
      <c r="C5868" s="9" t="s">
        <v>15</v>
      </c>
      <c r="D5868" s="10">
        <v>-4.8413160161833311</v>
      </c>
      <c r="E5868" s="11">
        <v>0</v>
      </c>
      <c r="F5868" s="12">
        <v>0</v>
      </c>
    </row>
    <row r="5869" spans="2:6" x14ac:dyDescent="0.2">
      <c r="B5869" s="18" t="s">
        <v>195</v>
      </c>
      <c r="C5869" s="9" t="s">
        <v>16</v>
      </c>
      <c r="D5869" s="10">
        <v>0</v>
      </c>
      <c r="E5869" s="11">
        <v>0</v>
      </c>
      <c r="F5869" s="12">
        <v>0</v>
      </c>
    </row>
    <row r="5870" spans="2:6" x14ac:dyDescent="0.2">
      <c r="B5870" s="18" t="s">
        <v>195</v>
      </c>
      <c r="C5870" s="9" t="s">
        <v>17</v>
      </c>
      <c r="D5870" s="10">
        <v>0.01</v>
      </c>
      <c r="E5870" s="11">
        <v>0</v>
      </c>
      <c r="F5870" s="12">
        <v>0</v>
      </c>
    </row>
    <row r="5871" spans="2:6" x14ac:dyDescent="0.2">
      <c r="B5871" s="18" t="s">
        <v>195</v>
      </c>
      <c r="C5871" s="9" t="s">
        <v>18</v>
      </c>
      <c r="D5871" s="10">
        <v>4.8513160161833309</v>
      </c>
      <c r="E5871" s="11">
        <v>0</v>
      </c>
      <c r="F5871" s="12">
        <v>0</v>
      </c>
    </row>
    <row r="5872" spans="2:6" x14ac:dyDescent="0.2">
      <c r="B5872" s="18" t="s">
        <v>195</v>
      </c>
      <c r="C5872" s="9" t="s">
        <v>19</v>
      </c>
      <c r="D5872" s="10">
        <v>4.8613160161833306</v>
      </c>
      <c r="E5872" s="11">
        <v>0</v>
      </c>
      <c r="F5872" s="12">
        <v>0</v>
      </c>
    </row>
    <row r="5873" spans="2:6" x14ac:dyDescent="0.2">
      <c r="B5873" s="18" t="s">
        <v>195</v>
      </c>
      <c r="C5873" s="9" t="s">
        <v>20</v>
      </c>
      <c r="D5873" s="10">
        <v>9.7026320323666617</v>
      </c>
      <c r="E5873" s="11">
        <v>0</v>
      </c>
      <c r="F5873" s="12">
        <v>0</v>
      </c>
    </row>
    <row r="5874" spans="2:6" x14ac:dyDescent="0.2">
      <c r="B5874" s="18" t="s">
        <v>195</v>
      </c>
      <c r="C5874" s="9" t="s">
        <v>21</v>
      </c>
      <c r="D5874" s="10">
        <v>9.7126320323666615</v>
      </c>
      <c r="E5874" s="11">
        <v>1.1371580585605383</v>
      </c>
      <c r="F5874" s="12">
        <v>56.85790292802691</v>
      </c>
    </row>
    <row r="5875" spans="2:6" x14ac:dyDescent="0.2">
      <c r="B5875" s="18" t="s">
        <v>195</v>
      </c>
      <c r="C5875" s="9" t="s">
        <v>22</v>
      </c>
      <c r="D5875" s="10">
        <v>14.553948048549994</v>
      </c>
      <c r="E5875" s="11">
        <v>0</v>
      </c>
      <c r="F5875" s="12">
        <v>0</v>
      </c>
    </row>
    <row r="5876" spans="2:6" x14ac:dyDescent="0.2">
      <c r="B5876" s="18" t="s">
        <v>195</v>
      </c>
      <c r="C5876" s="9" t="s">
        <v>23</v>
      </c>
      <c r="D5876" s="10">
        <v>14.563948048549994</v>
      </c>
      <c r="E5876" s="11">
        <v>0</v>
      </c>
      <c r="F5876" s="12">
        <v>0</v>
      </c>
    </row>
    <row r="5877" spans="2:6" x14ac:dyDescent="0.2">
      <c r="B5877" s="18" t="s">
        <v>195</v>
      </c>
      <c r="C5877" s="9" t="s">
        <v>24</v>
      </c>
      <c r="D5877" s="10">
        <v>19.405264064733323</v>
      </c>
      <c r="E5877" s="11">
        <v>0</v>
      </c>
      <c r="F5877" s="12">
        <v>0</v>
      </c>
    </row>
    <row r="5878" spans="2:6" x14ac:dyDescent="0.2">
      <c r="B5878" s="18" t="s">
        <v>195</v>
      </c>
      <c r="C5878" s="9" t="s">
        <v>25</v>
      </c>
      <c r="D5878" s="10">
        <v>19.415264064733325</v>
      </c>
      <c r="E5878" s="11">
        <v>0.24896057544722425</v>
      </c>
      <c r="F5878" s="12">
        <v>12.448028772361212</v>
      </c>
    </row>
    <row r="5879" spans="2:6" x14ac:dyDescent="0.2">
      <c r="B5879" s="18" t="s">
        <v>195</v>
      </c>
      <c r="C5879" s="9" t="s">
        <v>26</v>
      </c>
      <c r="D5879" s="10">
        <v>24.256580080916656</v>
      </c>
      <c r="E5879" s="11">
        <v>0</v>
      </c>
      <c r="F5879" s="12">
        <v>0</v>
      </c>
    </row>
    <row r="5880" spans="2:6" x14ac:dyDescent="0.2">
      <c r="B5880" s="18" t="s">
        <v>195</v>
      </c>
      <c r="C5880" s="9" t="s">
        <v>27</v>
      </c>
      <c r="D5880" s="10">
        <v>24.266580080916658</v>
      </c>
      <c r="E5880" s="11">
        <v>206.42343606713646</v>
      </c>
      <c r="F5880" s="12">
        <v>10321.171803356823</v>
      </c>
    </row>
    <row r="5881" spans="2:6" x14ac:dyDescent="0.2">
      <c r="B5881" s="18" t="s">
        <v>195</v>
      </c>
      <c r="C5881" s="9" t="s">
        <v>28</v>
      </c>
      <c r="D5881" s="10">
        <v>29.107896097099989</v>
      </c>
      <c r="E5881" s="11">
        <v>0</v>
      </c>
      <c r="F5881" s="12">
        <v>0</v>
      </c>
    </row>
    <row r="5882" spans="2:6" x14ac:dyDescent="0.2">
      <c r="B5882" s="18" t="s">
        <v>195</v>
      </c>
      <c r="C5882" s="9" t="s">
        <v>29</v>
      </c>
      <c r="D5882" s="10">
        <v>29.11789609709999</v>
      </c>
      <c r="E5882" s="11">
        <v>536.43874375858661</v>
      </c>
      <c r="F5882" s="12">
        <v>26821.937187929332</v>
      </c>
    </row>
    <row r="5883" spans="2:6" x14ac:dyDescent="0.2">
      <c r="B5883" s="18" t="s">
        <v>195</v>
      </c>
      <c r="C5883" s="9" t="s">
        <v>30</v>
      </c>
      <c r="D5883" s="10">
        <v>33.959212113283321</v>
      </c>
      <c r="E5883" s="11">
        <v>0</v>
      </c>
      <c r="F5883" s="12">
        <v>0</v>
      </c>
    </row>
    <row r="5884" spans="2:6" x14ac:dyDescent="0.2">
      <c r="B5884" s="18" t="s">
        <v>195</v>
      </c>
      <c r="C5884" s="9" t="s">
        <v>31</v>
      </c>
      <c r="D5884" s="10">
        <v>33.969212113283319</v>
      </c>
      <c r="E5884" s="11">
        <v>297.34919424305866</v>
      </c>
      <c r="F5884" s="12">
        <v>14867.459712152933</v>
      </c>
    </row>
    <row r="5885" spans="2:6" x14ac:dyDescent="0.2">
      <c r="B5885" s="18" t="s">
        <v>195</v>
      </c>
      <c r="C5885" s="9" t="s">
        <v>32</v>
      </c>
      <c r="D5885" s="10">
        <v>38.810528129466647</v>
      </c>
      <c r="E5885" s="11">
        <v>0</v>
      </c>
      <c r="F5885" s="12">
        <v>0</v>
      </c>
    </row>
    <row r="5886" spans="2:6" x14ac:dyDescent="0.2">
      <c r="B5886" s="18" t="s">
        <v>195</v>
      </c>
      <c r="C5886" s="9" t="s">
        <v>33</v>
      </c>
      <c r="D5886" s="10">
        <v>38.820528129466645</v>
      </c>
      <c r="E5886" s="11">
        <v>146.00283182811194</v>
      </c>
      <c r="F5886" s="12">
        <v>7300.141591405596</v>
      </c>
    </row>
    <row r="5887" spans="2:6" x14ac:dyDescent="0.2">
      <c r="B5887" s="18" t="s">
        <v>195</v>
      </c>
      <c r="C5887" s="9" t="s">
        <v>34</v>
      </c>
      <c r="D5887" s="10">
        <v>43.66184414564998</v>
      </c>
      <c r="E5887" s="11">
        <v>0</v>
      </c>
      <c r="F5887" s="12">
        <v>0</v>
      </c>
    </row>
    <row r="5888" spans="2:6" x14ac:dyDescent="0.2">
      <c r="B5888" s="18" t="s">
        <v>195</v>
      </c>
      <c r="C5888" s="9" t="s">
        <v>35</v>
      </c>
      <c r="D5888" s="10">
        <v>43.671844145649978</v>
      </c>
      <c r="E5888" s="11">
        <v>17.226656036210542</v>
      </c>
      <c r="F5888" s="12">
        <v>861.33280181052703</v>
      </c>
    </row>
    <row r="5889" spans="2:6" x14ac:dyDescent="0.2">
      <c r="B5889" s="18" t="s">
        <v>195</v>
      </c>
      <c r="C5889" s="9" t="s">
        <v>36</v>
      </c>
      <c r="D5889" s="10">
        <v>48.513160161833312</v>
      </c>
      <c r="E5889" s="11">
        <v>0</v>
      </c>
      <c r="F5889" s="12">
        <v>0</v>
      </c>
    </row>
    <row r="5890" spans="2:6" x14ac:dyDescent="0.2">
      <c r="B5890" s="18" t="s">
        <v>195</v>
      </c>
      <c r="C5890" s="9" t="s">
        <v>37</v>
      </c>
      <c r="D5890" s="10">
        <v>48.52316016183331</v>
      </c>
      <c r="E5890" s="11">
        <v>194.8849924275348</v>
      </c>
      <c r="F5890" s="12">
        <v>9744.2496213767408</v>
      </c>
    </row>
    <row r="5891" spans="2:6" x14ac:dyDescent="0.2">
      <c r="B5891" s="18" t="s">
        <v>195</v>
      </c>
      <c r="C5891" s="9" t="s">
        <v>38</v>
      </c>
      <c r="D5891" s="10">
        <v>53.364476178016645</v>
      </c>
      <c r="E5891" s="11">
        <v>0</v>
      </c>
      <c r="F5891" s="12">
        <v>0</v>
      </c>
    </row>
    <row r="5892" spans="2:6" x14ac:dyDescent="0.2">
      <c r="B5892" s="18" t="s">
        <v>195</v>
      </c>
      <c r="C5892" s="9" t="s">
        <v>39</v>
      </c>
      <c r="D5892" s="10">
        <v>53.374476178016643</v>
      </c>
      <c r="E5892" s="11">
        <v>9.4599446328135994E-2</v>
      </c>
      <c r="F5892" s="12">
        <v>4.7299723164067995</v>
      </c>
    </row>
    <row r="5893" spans="2:6" x14ac:dyDescent="0.2">
      <c r="B5893" s="18" t="s">
        <v>195</v>
      </c>
      <c r="C5893" s="9" t="s">
        <v>40</v>
      </c>
      <c r="D5893" s="10">
        <v>58.215792194199977</v>
      </c>
      <c r="E5893" s="11">
        <v>0</v>
      </c>
      <c r="F5893" s="12">
        <v>0</v>
      </c>
    </row>
    <row r="5894" spans="2:6" ht="13.5" thickBot="1" x14ac:dyDescent="0.25">
      <c r="B5894" s="19" t="s">
        <v>195</v>
      </c>
      <c r="C5894" s="13" t="s">
        <v>41</v>
      </c>
      <c r="D5894" s="14">
        <v>58.225792194199975</v>
      </c>
      <c r="E5894" s="15">
        <v>0</v>
      </c>
      <c r="F5894" s="16">
        <v>0</v>
      </c>
    </row>
    <row r="5895" spans="2:6" x14ac:dyDescent="0.2">
      <c r="B5895" s="17" t="s">
        <v>196</v>
      </c>
      <c r="C5895" s="5" t="s">
        <v>4</v>
      </c>
      <c r="D5895" s="6">
        <v>-29.107896097099989</v>
      </c>
      <c r="E5895" s="7">
        <v>0</v>
      </c>
      <c r="F5895" s="8">
        <v>0</v>
      </c>
    </row>
    <row r="5896" spans="2:6" x14ac:dyDescent="0.2">
      <c r="B5896" s="18" t="s">
        <v>196</v>
      </c>
      <c r="C5896" s="9" t="s">
        <v>5</v>
      </c>
      <c r="D5896" s="10">
        <v>-29.097896097099987</v>
      </c>
      <c r="E5896" s="11">
        <v>0</v>
      </c>
      <c r="F5896" s="12">
        <v>0</v>
      </c>
    </row>
    <row r="5897" spans="2:6" x14ac:dyDescent="0.2">
      <c r="B5897" s="18" t="s">
        <v>196</v>
      </c>
      <c r="C5897" s="9" t="s">
        <v>6</v>
      </c>
      <c r="D5897" s="10">
        <v>-24.256580080916656</v>
      </c>
      <c r="E5897" s="11">
        <v>0</v>
      </c>
      <c r="F5897" s="12">
        <v>0</v>
      </c>
    </row>
    <row r="5898" spans="2:6" x14ac:dyDescent="0.2">
      <c r="B5898" s="18" t="s">
        <v>196</v>
      </c>
      <c r="C5898" s="9" t="s">
        <v>7</v>
      </c>
      <c r="D5898" s="10">
        <v>-24.246580080916655</v>
      </c>
      <c r="E5898" s="11">
        <v>0</v>
      </c>
      <c r="F5898" s="12">
        <v>0</v>
      </c>
    </row>
    <row r="5899" spans="2:6" x14ac:dyDescent="0.2">
      <c r="B5899" s="18" t="s">
        <v>196</v>
      </c>
      <c r="C5899" s="9" t="s">
        <v>8</v>
      </c>
      <c r="D5899" s="10">
        <v>-19.405264064733323</v>
      </c>
      <c r="E5899" s="11">
        <v>0</v>
      </c>
      <c r="F5899" s="12">
        <v>0</v>
      </c>
    </row>
    <row r="5900" spans="2:6" x14ac:dyDescent="0.2">
      <c r="B5900" s="18" t="s">
        <v>196</v>
      </c>
      <c r="C5900" s="9" t="s">
        <v>9</v>
      </c>
      <c r="D5900" s="10">
        <v>-19.395264064733322</v>
      </c>
      <c r="E5900" s="11">
        <v>0</v>
      </c>
      <c r="F5900" s="12">
        <v>0</v>
      </c>
    </row>
    <row r="5901" spans="2:6" x14ac:dyDescent="0.2">
      <c r="B5901" s="18" t="s">
        <v>196</v>
      </c>
      <c r="C5901" s="9" t="s">
        <v>10</v>
      </c>
      <c r="D5901" s="10">
        <v>-14.553948048549994</v>
      </c>
      <c r="E5901" s="11">
        <v>0</v>
      </c>
      <c r="F5901" s="12">
        <v>0</v>
      </c>
    </row>
    <row r="5902" spans="2:6" x14ac:dyDescent="0.2">
      <c r="B5902" s="18" t="s">
        <v>196</v>
      </c>
      <c r="C5902" s="9" t="s">
        <v>11</v>
      </c>
      <c r="D5902" s="10">
        <v>-14.543948048549995</v>
      </c>
      <c r="E5902" s="11">
        <v>0</v>
      </c>
      <c r="F5902" s="12">
        <v>0</v>
      </c>
    </row>
    <row r="5903" spans="2:6" x14ac:dyDescent="0.2">
      <c r="B5903" s="18" t="s">
        <v>196</v>
      </c>
      <c r="C5903" s="9" t="s">
        <v>12</v>
      </c>
      <c r="D5903" s="10">
        <v>-9.7026320323666617</v>
      </c>
      <c r="E5903" s="11">
        <v>0</v>
      </c>
      <c r="F5903" s="12">
        <v>0</v>
      </c>
    </row>
    <row r="5904" spans="2:6" x14ac:dyDescent="0.2">
      <c r="B5904" s="18" t="s">
        <v>196</v>
      </c>
      <c r="C5904" s="9" t="s">
        <v>13</v>
      </c>
      <c r="D5904" s="10">
        <v>-9.6926320323666619</v>
      </c>
      <c r="E5904" s="11">
        <v>0</v>
      </c>
      <c r="F5904" s="12">
        <v>0</v>
      </c>
    </row>
    <row r="5905" spans="2:6" x14ac:dyDescent="0.2">
      <c r="B5905" s="18" t="s">
        <v>196</v>
      </c>
      <c r="C5905" s="9" t="s">
        <v>14</v>
      </c>
      <c r="D5905" s="10">
        <v>-4.8513160161833309</v>
      </c>
      <c r="E5905" s="11">
        <v>0</v>
      </c>
      <c r="F5905" s="12">
        <v>0</v>
      </c>
    </row>
    <row r="5906" spans="2:6" x14ac:dyDescent="0.2">
      <c r="B5906" s="18" t="s">
        <v>196</v>
      </c>
      <c r="C5906" s="9" t="s">
        <v>15</v>
      </c>
      <c r="D5906" s="10">
        <v>-4.8413160161833311</v>
      </c>
      <c r="E5906" s="11">
        <v>0</v>
      </c>
      <c r="F5906" s="12">
        <v>0</v>
      </c>
    </row>
    <row r="5907" spans="2:6" x14ac:dyDescent="0.2">
      <c r="B5907" s="18" t="s">
        <v>196</v>
      </c>
      <c r="C5907" s="9" t="s">
        <v>16</v>
      </c>
      <c r="D5907" s="10">
        <v>0</v>
      </c>
      <c r="E5907" s="11">
        <v>0</v>
      </c>
      <c r="F5907" s="12">
        <v>0</v>
      </c>
    </row>
    <row r="5908" spans="2:6" x14ac:dyDescent="0.2">
      <c r="B5908" s="18" t="s">
        <v>196</v>
      </c>
      <c r="C5908" s="9" t="s">
        <v>17</v>
      </c>
      <c r="D5908" s="10">
        <v>0.01</v>
      </c>
      <c r="E5908" s="11">
        <v>0</v>
      </c>
      <c r="F5908" s="12">
        <v>0</v>
      </c>
    </row>
    <row r="5909" spans="2:6" x14ac:dyDescent="0.2">
      <c r="B5909" s="18" t="s">
        <v>196</v>
      </c>
      <c r="C5909" s="9" t="s">
        <v>18</v>
      </c>
      <c r="D5909" s="10">
        <v>4.8513160161833309</v>
      </c>
      <c r="E5909" s="11">
        <v>0</v>
      </c>
      <c r="F5909" s="12">
        <v>0</v>
      </c>
    </row>
    <row r="5910" spans="2:6" x14ac:dyDescent="0.2">
      <c r="B5910" s="18" t="s">
        <v>196</v>
      </c>
      <c r="C5910" s="9" t="s">
        <v>19</v>
      </c>
      <c r="D5910" s="10">
        <v>4.8613160161833306</v>
      </c>
      <c r="E5910" s="11">
        <v>0</v>
      </c>
      <c r="F5910" s="12">
        <v>0</v>
      </c>
    </row>
    <row r="5911" spans="2:6" x14ac:dyDescent="0.2">
      <c r="B5911" s="18" t="s">
        <v>196</v>
      </c>
      <c r="C5911" s="9" t="s">
        <v>20</v>
      </c>
      <c r="D5911" s="10">
        <v>9.7026320323666617</v>
      </c>
      <c r="E5911" s="11">
        <v>0</v>
      </c>
      <c r="F5911" s="12">
        <v>0</v>
      </c>
    </row>
    <row r="5912" spans="2:6" x14ac:dyDescent="0.2">
      <c r="B5912" s="18" t="s">
        <v>196</v>
      </c>
      <c r="C5912" s="9" t="s">
        <v>21</v>
      </c>
      <c r="D5912" s="10">
        <v>9.7126320323666615</v>
      </c>
      <c r="E5912" s="11">
        <v>0.81841762375872773</v>
      </c>
      <c r="F5912" s="12">
        <v>40.920881187936388</v>
      </c>
    </row>
    <row r="5913" spans="2:6" x14ac:dyDescent="0.2">
      <c r="B5913" s="18" t="s">
        <v>196</v>
      </c>
      <c r="C5913" s="9" t="s">
        <v>22</v>
      </c>
      <c r="D5913" s="10">
        <v>14.553948048549994</v>
      </c>
      <c r="E5913" s="11">
        <v>0</v>
      </c>
      <c r="F5913" s="12">
        <v>0</v>
      </c>
    </row>
    <row r="5914" spans="2:6" x14ac:dyDescent="0.2">
      <c r="B5914" s="18" t="s">
        <v>196</v>
      </c>
      <c r="C5914" s="9" t="s">
        <v>23</v>
      </c>
      <c r="D5914" s="10">
        <v>14.563948048549994</v>
      </c>
      <c r="E5914" s="11">
        <v>2.9489692943100767</v>
      </c>
      <c r="F5914" s="12">
        <v>147.44846471550383</v>
      </c>
    </row>
    <row r="5915" spans="2:6" x14ac:dyDescent="0.2">
      <c r="B5915" s="18" t="s">
        <v>196</v>
      </c>
      <c r="C5915" s="9" t="s">
        <v>24</v>
      </c>
      <c r="D5915" s="10">
        <v>19.405264064733323</v>
      </c>
      <c r="E5915" s="11">
        <v>0</v>
      </c>
      <c r="F5915" s="12">
        <v>0</v>
      </c>
    </row>
    <row r="5916" spans="2:6" x14ac:dyDescent="0.2">
      <c r="B5916" s="18" t="s">
        <v>196</v>
      </c>
      <c r="C5916" s="9" t="s">
        <v>25</v>
      </c>
      <c r="D5916" s="10">
        <v>19.415264064733325</v>
      </c>
      <c r="E5916" s="11">
        <v>0.39880324128754085</v>
      </c>
      <c r="F5916" s="12">
        <v>19.940162064377041</v>
      </c>
    </row>
    <row r="5917" spans="2:6" x14ac:dyDescent="0.2">
      <c r="B5917" s="18" t="s">
        <v>196</v>
      </c>
      <c r="C5917" s="9" t="s">
        <v>26</v>
      </c>
      <c r="D5917" s="10">
        <v>24.256580080916656</v>
      </c>
      <c r="E5917" s="11">
        <v>0</v>
      </c>
      <c r="F5917" s="12">
        <v>0</v>
      </c>
    </row>
    <row r="5918" spans="2:6" x14ac:dyDescent="0.2">
      <c r="B5918" s="18" t="s">
        <v>196</v>
      </c>
      <c r="C5918" s="9" t="s">
        <v>27</v>
      </c>
      <c r="D5918" s="10">
        <v>24.266580080916658</v>
      </c>
      <c r="E5918" s="11">
        <v>0</v>
      </c>
      <c r="F5918" s="12">
        <v>0</v>
      </c>
    </row>
    <row r="5919" spans="2:6" x14ac:dyDescent="0.2">
      <c r="B5919" s="18" t="s">
        <v>196</v>
      </c>
      <c r="C5919" s="9" t="s">
        <v>28</v>
      </c>
      <c r="D5919" s="10">
        <v>29.107896097099989</v>
      </c>
      <c r="E5919" s="11">
        <v>0</v>
      </c>
      <c r="F5919" s="12">
        <v>0</v>
      </c>
    </row>
    <row r="5920" spans="2:6" x14ac:dyDescent="0.2">
      <c r="B5920" s="18" t="s">
        <v>196</v>
      </c>
      <c r="C5920" s="9" t="s">
        <v>29</v>
      </c>
      <c r="D5920" s="10">
        <v>29.11789609709999</v>
      </c>
      <c r="E5920" s="11">
        <v>0</v>
      </c>
      <c r="F5920" s="12">
        <v>0</v>
      </c>
    </row>
    <row r="5921" spans="2:6" x14ac:dyDescent="0.2">
      <c r="B5921" s="18" t="s">
        <v>196</v>
      </c>
      <c r="C5921" s="9" t="s">
        <v>30</v>
      </c>
      <c r="D5921" s="10">
        <v>33.959212113283321</v>
      </c>
      <c r="E5921" s="11">
        <v>0</v>
      </c>
      <c r="F5921" s="12">
        <v>0</v>
      </c>
    </row>
    <row r="5922" spans="2:6" x14ac:dyDescent="0.2">
      <c r="B5922" s="18" t="s">
        <v>196</v>
      </c>
      <c r="C5922" s="9" t="s">
        <v>31</v>
      </c>
      <c r="D5922" s="10">
        <v>33.969212113283319</v>
      </c>
      <c r="E5922" s="11">
        <v>0</v>
      </c>
      <c r="F5922" s="12">
        <v>0</v>
      </c>
    </row>
    <row r="5923" spans="2:6" x14ac:dyDescent="0.2">
      <c r="B5923" s="18" t="s">
        <v>196</v>
      </c>
      <c r="C5923" s="9" t="s">
        <v>32</v>
      </c>
      <c r="D5923" s="10">
        <v>38.810528129466647</v>
      </c>
      <c r="E5923" s="11">
        <v>0</v>
      </c>
      <c r="F5923" s="12">
        <v>0</v>
      </c>
    </row>
    <row r="5924" spans="2:6" x14ac:dyDescent="0.2">
      <c r="B5924" s="18" t="s">
        <v>196</v>
      </c>
      <c r="C5924" s="9" t="s">
        <v>33</v>
      </c>
      <c r="D5924" s="10">
        <v>38.820528129466645</v>
      </c>
      <c r="E5924" s="11">
        <v>0</v>
      </c>
      <c r="F5924" s="12">
        <v>0</v>
      </c>
    </row>
    <row r="5925" spans="2:6" x14ac:dyDescent="0.2">
      <c r="B5925" s="18" t="s">
        <v>196</v>
      </c>
      <c r="C5925" s="9" t="s">
        <v>34</v>
      </c>
      <c r="D5925" s="10">
        <v>43.66184414564998</v>
      </c>
      <c r="E5925" s="11">
        <v>0</v>
      </c>
      <c r="F5925" s="12">
        <v>0</v>
      </c>
    </row>
    <row r="5926" spans="2:6" x14ac:dyDescent="0.2">
      <c r="B5926" s="18" t="s">
        <v>196</v>
      </c>
      <c r="C5926" s="9" t="s">
        <v>35</v>
      </c>
      <c r="D5926" s="10">
        <v>43.671844145649978</v>
      </c>
      <c r="E5926" s="11">
        <v>0</v>
      </c>
      <c r="F5926" s="12">
        <v>0</v>
      </c>
    </row>
    <row r="5927" spans="2:6" x14ac:dyDescent="0.2">
      <c r="B5927" s="18" t="s">
        <v>196</v>
      </c>
      <c r="C5927" s="9" t="s">
        <v>36</v>
      </c>
      <c r="D5927" s="10">
        <v>48.513160161833312</v>
      </c>
      <c r="E5927" s="11">
        <v>0</v>
      </c>
      <c r="F5927" s="12">
        <v>0</v>
      </c>
    </row>
    <row r="5928" spans="2:6" x14ac:dyDescent="0.2">
      <c r="B5928" s="18" t="s">
        <v>196</v>
      </c>
      <c r="C5928" s="9" t="s">
        <v>37</v>
      </c>
      <c r="D5928" s="10">
        <v>48.52316016183331</v>
      </c>
      <c r="E5928" s="11">
        <v>0</v>
      </c>
      <c r="F5928" s="12">
        <v>0</v>
      </c>
    </row>
    <row r="5929" spans="2:6" x14ac:dyDescent="0.2">
      <c r="B5929" s="18" t="s">
        <v>196</v>
      </c>
      <c r="C5929" s="9" t="s">
        <v>38</v>
      </c>
      <c r="D5929" s="10">
        <v>53.364476178016645</v>
      </c>
      <c r="E5929" s="11">
        <v>0</v>
      </c>
      <c r="F5929" s="12">
        <v>0</v>
      </c>
    </row>
    <row r="5930" spans="2:6" x14ac:dyDescent="0.2">
      <c r="B5930" s="18" t="s">
        <v>196</v>
      </c>
      <c r="C5930" s="9" t="s">
        <v>39</v>
      </c>
      <c r="D5930" s="10">
        <v>53.374476178016643</v>
      </c>
      <c r="E5930" s="11">
        <v>0</v>
      </c>
      <c r="F5930" s="12">
        <v>0</v>
      </c>
    </row>
    <row r="5931" spans="2:6" x14ac:dyDescent="0.2">
      <c r="B5931" s="18" t="s">
        <v>196</v>
      </c>
      <c r="C5931" s="9" t="s">
        <v>40</v>
      </c>
      <c r="D5931" s="10">
        <v>58.215792194199977</v>
      </c>
      <c r="E5931" s="11">
        <v>0</v>
      </c>
      <c r="F5931" s="12">
        <v>0</v>
      </c>
    </row>
    <row r="5932" spans="2:6" ht="13.5" thickBot="1" x14ac:dyDescent="0.25">
      <c r="B5932" s="19" t="s">
        <v>196</v>
      </c>
      <c r="C5932" s="13" t="s">
        <v>41</v>
      </c>
      <c r="D5932" s="14">
        <v>58.225792194199975</v>
      </c>
      <c r="E5932" s="15">
        <v>0</v>
      </c>
      <c r="F5932" s="16">
        <v>0</v>
      </c>
    </row>
    <row r="5933" spans="2:6" x14ac:dyDescent="0.2">
      <c r="B5933" s="17" t="s">
        <v>197</v>
      </c>
      <c r="C5933" s="5" t="s">
        <v>4</v>
      </c>
      <c r="D5933" s="6">
        <v>-29.107896097099989</v>
      </c>
      <c r="E5933" s="7">
        <v>0</v>
      </c>
      <c r="F5933" s="8">
        <v>0</v>
      </c>
    </row>
    <row r="5934" spans="2:6" x14ac:dyDescent="0.2">
      <c r="B5934" s="18" t="s">
        <v>197</v>
      </c>
      <c r="C5934" s="9" t="s">
        <v>5</v>
      </c>
      <c r="D5934" s="10">
        <v>-29.097896097099987</v>
      </c>
      <c r="E5934" s="11">
        <v>0</v>
      </c>
      <c r="F5934" s="12">
        <v>0</v>
      </c>
    </row>
    <row r="5935" spans="2:6" x14ac:dyDescent="0.2">
      <c r="B5935" s="18" t="s">
        <v>197</v>
      </c>
      <c r="C5935" s="9" t="s">
        <v>6</v>
      </c>
      <c r="D5935" s="10">
        <v>-24.256580080916656</v>
      </c>
      <c r="E5935" s="11">
        <v>0</v>
      </c>
      <c r="F5935" s="12">
        <v>0</v>
      </c>
    </row>
    <row r="5936" spans="2:6" x14ac:dyDescent="0.2">
      <c r="B5936" s="18" t="s">
        <v>197</v>
      </c>
      <c r="C5936" s="9" t="s">
        <v>7</v>
      </c>
      <c r="D5936" s="10">
        <v>-24.246580080916655</v>
      </c>
      <c r="E5936" s="11">
        <v>0</v>
      </c>
      <c r="F5936" s="12">
        <v>0</v>
      </c>
    </row>
    <row r="5937" spans="2:6" x14ac:dyDescent="0.2">
      <c r="B5937" s="18" t="s">
        <v>197</v>
      </c>
      <c r="C5937" s="9" t="s">
        <v>8</v>
      </c>
      <c r="D5937" s="10">
        <v>-19.405264064733323</v>
      </c>
      <c r="E5937" s="11">
        <v>0</v>
      </c>
      <c r="F5937" s="12">
        <v>0</v>
      </c>
    </row>
    <row r="5938" spans="2:6" x14ac:dyDescent="0.2">
      <c r="B5938" s="18" t="s">
        <v>197</v>
      </c>
      <c r="C5938" s="9" t="s">
        <v>9</v>
      </c>
      <c r="D5938" s="10">
        <v>-19.395264064733322</v>
      </c>
      <c r="E5938" s="11">
        <v>0</v>
      </c>
      <c r="F5938" s="12">
        <v>0</v>
      </c>
    </row>
    <row r="5939" spans="2:6" x14ac:dyDescent="0.2">
      <c r="B5939" s="18" t="s">
        <v>197</v>
      </c>
      <c r="C5939" s="9" t="s">
        <v>10</v>
      </c>
      <c r="D5939" s="10">
        <v>-14.553948048549994</v>
      </c>
      <c r="E5939" s="11">
        <v>0</v>
      </c>
      <c r="F5939" s="12">
        <v>0</v>
      </c>
    </row>
    <row r="5940" spans="2:6" x14ac:dyDescent="0.2">
      <c r="B5940" s="18" t="s">
        <v>197</v>
      </c>
      <c r="C5940" s="9" t="s">
        <v>11</v>
      </c>
      <c r="D5940" s="10">
        <v>-14.543948048549995</v>
      </c>
      <c r="E5940" s="11">
        <v>0</v>
      </c>
      <c r="F5940" s="12">
        <v>0</v>
      </c>
    </row>
    <row r="5941" spans="2:6" x14ac:dyDescent="0.2">
      <c r="B5941" s="18" t="s">
        <v>197</v>
      </c>
      <c r="C5941" s="9" t="s">
        <v>12</v>
      </c>
      <c r="D5941" s="10">
        <v>-9.7026320323666617</v>
      </c>
      <c r="E5941" s="11">
        <v>0</v>
      </c>
      <c r="F5941" s="12">
        <v>0</v>
      </c>
    </row>
    <row r="5942" spans="2:6" x14ac:dyDescent="0.2">
      <c r="B5942" s="18" t="s">
        <v>197</v>
      </c>
      <c r="C5942" s="9" t="s">
        <v>13</v>
      </c>
      <c r="D5942" s="10">
        <v>-9.6926320323666619</v>
      </c>
      <c r="E5942" s="11">
        <v>0</v>
      </c>
      <c r="F5942" s="12">
        <v>0</v>
      </c>
    </row>
    <row r="5943" spans="2:6" x14ac:dyDescent="0.2">
      <c r="B5943" s="18" t="s">
        <v>197</v>
      </c>
      <c r="C5943" s="9" t="s">
        <v>14</v>
      </c>
      <c r="D5943" s="10">
        <v>-4.8513160161833309</v>
      </c>
      <c r="E5943" s="11">
        <v>0</v>
      </c>
      <c r="F5943" s="12">
        <v>0</v>
      </c>
    </row>
    <row r="5944" spans="2:6" x14ac:dyDescent="0.2">
      <c r="B5944" s="18" t="s">
        <v>197</v>
      </c>
      <c r="C5944" s="9" t="s">
        <v>15</v>
      </c>
      <c r="D5944" s="10">
        <v>-4.8413160161833311</v>
      </c>
      <c r="E5944" s="11">
        <v>0</v>
      </c>
      <c r="F5944" s="12">
        <v>0</v>
      </c>
    </row>
    <row r="5945" spans="2:6" x14ac:dyDescent="0.2">
      <c r="B5945" s="18" t="s">
        <v>197</v>
      </c>
      <c r="C5945" s="9" t="s">
        <v>16</v>
      </c>
      <c r="D5945" s="10">
        <v>0</v>
      </c>
      <c r="E5945" s="11">
        <v>0</v>
      </c>
      <c r="F5945" s="12">
        <v>0</v>
      </c>
    </row>
    <row r="5946" spans="2:6" x14ac:dyDescent="0.2">
      <c r="B5946" s="18" t="s">
        <v>197</v>
      </c>
      <c r="C5946" s="9" t="s">
        <v>17</v>
      </c>
      <c r="D5946" s="10">
        <v>0.01</v>
      </c>
      <c r="E5946" s="11">
        <v>0</v>
      </c>
      <c r="F5946" s="12">
        <v>0</v>
      </c>
    </row>
    <row r="5947" spans="2:6" x14ac:dyDescent="0.2">
      <c r="B5947" s="18" t="s">
        <v>197</v>
      </c>
      <c r="C5947" s="9" t="s">
        <v>18</v>
      </c>
      <c r="D5947" s="10">
        <v>4.8513160161833309</v>
      </c>
      <c r="E5947" s="11">
        <v>0</v>
      </c>
      <c r="F5947" s="12">
        <v>0</v>
      </c>
    </row>
    <row r="5948" spans="2:6" x14ac:dyDescent="0.2">
      <c r="B5948" s="18" t="s">
        <v>197</v>
      </c>
      <c r="C5948" s="9" t="s">
        <v>19</v>
      </c>
      <c r="D5948" s="10">
        <v>4.8613160161833306</v>
      </c>
      <c r="E5948" s="11">
        <v>1.022516929487334E-9</v>
      </c>
      <c r="F5948" s="12">
        <v>5.1125846474366695E-8</v>
      </c>
    </row>
    <row r="5949" spans="2:6" x14ac:dyDescent="0.2">
      <c r="B5949" s="18" t="s">
        <v>197</v>
      </c>
      <c r="C5949" s="9" t="s">
        <v>20</v>
      </c>
      <c r="D5949" s="10">
        <v>9.7026320323666617</v>
      </c>
      <c r="E5949" s="11">
        <v>0</v>
      </c>
      <c r="F5949" s="12">
        <v>0</v>
      </c>
    </row>
    <row r="5950" spans="2:6" x14ac:dyDescent="0.2">
      <c r="B5950" s="18" t="s">
        <v>197</v>
      </c>
      <c r="C5950" s="9" t="s">
        <v>21</v>
      </c>
      <c r="D5950" s="10">
        <v>9.7126320323666615</v>
      </c>
      <c r="E5950" s="11">
        <v>0.93147446940880441</v>
      </c>
      <c r="F5950" s="12">
        <v>46.573723470440221</v>
      </c>
    </row>
    <row r="5951" spans="2:6" x14ac:dyDescent="0.2">
      <c r="B5951" s="18" t="s">
        <v>197</v>
      </c>
      <c r="C5951" s="9" t="s">
        <v>22</v>
      </c>
      <c r="D5951" s="10">
        <v>14.553948048549994</v>
      </c>
      <c r="E5951" s="11">
        <v>0</v>
      </c>
      <c r="F5951" s="12">
        <v>0</v>
      </c>
    </row>
    <row r="5952" spans="2:6" x14ac:dyDescent="0.2">
      <c r="B5952" s="18" t="s">
        <v>197</v>
      </c>
      <c r="C5952" s="9" t="s">
        <v>23</v>
      </c>
      <c r="D5952" s="10">
        <v>14.563948048549994</v>
      </c>
      <c r="E5952" s="11">
        <v>7.0797612220384938</v>
      </c>
      <c r="F5952" s="12">
        <v>353.9880611019247</v>
      </c>
    </row>
    <row r="5953" spans="2:6" x14ac:dyDescent="0.2">
      <c r="B5953" s="18" t="s">
        <v>197</v>
      </c>
      <c r="C5953" s="9" t="s">
        <v>24</v>
      </c>
      <c r="D5953" s="10">
        <v>19.405264064733323</v>
      </c>
      <c r="E5953" s="11">
        <v>0</v>
      </c>
      <c r="F5953" s="12">
        <v>0</v>
      </c>
    </row>
    <row r="5954" spans="2:6" x14ac:dyDescent="0.2">
      <c r="B5954" s="18" t="s">
        <v>197</v>
      </c>
      <c r="C5954" s="9" t="s">
        <v>25</v>
      </c>
      <c r="D5954" s="10">
        <v>19.415264064733325</v>
      </c>
      <c r="E5954" s="11">
        <v>0.95304365889761156</v>
      </c>
      <c r="F5954" s="12">
        <v>47.652182944880579</v>
      </c>
    </row>
    <row r="5955" spans="2:6" x14ac:dyDescent="0.2">
      <c r="B5955" s="18" t="s">
        <v>197</v>
      </c>
      <c r="C5955" s="9" t="s">
        <v>26</v>
      </c>
      <c r="D5955" s="10">
        <v>24.256580080916656</v>
      </c>
      <c r="E5955" s="11">
        <v>0</v>
      </c>
      <c r="F5955" s="12">
        <v>0</v>
      </c>
    </row>
    <row r="5956" spans="2:6" x14ac:dyDescent="0.2">
      <c r="B5956" s="18" t="s">
        <v>197</v>
      </c>
      <c r="C5956" s="9" t="s">
        <v>27</v>
      </c>
      <c r="D5956" s="10">
        <v>24.266580080916658</v>
      </c>
      <c r="E5956" s="11">
        <v>3.2879194670494299E-2</v>
      </c>
      <c r="F5956" s="12">
        <v>1.6439597335247149</v>
      </c>
    </row>
    <row r="5957" spans="2:6" x14ac:dyDescent="0.2">
      <c r="B5957" s="18" t="s">
        <v>197</v>
      </c>
      <c r="C5957" s="9" t="s">
        <v>28</v>
      </c>
      <c r="D5957" s="10">
        <v>29.107896097099989</v>
      </c>
      <c r="E5957" s="11">
        <v>0</v>
      </c>
      <c r="F5957" s="12">
        <v>0</v>
      </c>
    </row>
    <row r="5958" spans="2:6" x14ac:dyDescent="0.2">
      <c r="B5958" s="18" t="s">
        <v>197</v>
      </c>
      <c r="C5958" s="9" t="s">
        <v>29</v>
      </c>
      <c r="D5958" s="10">
        <v>29.11789609709999</v>
      </c>
      <c r="E5958" s="11">
        <v>0</v>
      </c>
      <c r="F5958" s="12">
        <v>0</v>
      </c>
    </row>
    <row r="5959" spans="2:6" x14ac:dyDescent="0.2">
      <c r="B5959" s="18" t="s">
        <v>197</v>
      </c>
      <c r="C5959" s="9" t="s">
        <v>30</v>
      </c>
      <c r="D5959" s="10">
        <v>33.959212113283321</v>
      </c>
      <c r="E5959" s="11">
        <v>0</v>
      </c>
      <c r="F5959" s="12">
        <v>0</v>
      </c>
    </row>
    <row r="5960" spans="2:6" x14ac:dyDescent="0.2">
      <c r="B5960" s="18" t="s">
        <v>197</v>
      </c>
      <c r="C5960" s="9" t="s">
        <v>31</v>
      </c>
      <c r="D5960" s="10">
        <v>33.969212113283319</v>
      </c>
      <c r="E5960" s="11">
        <v>0</v>
      </c>
      <c r="F5960" s="12">
        <v>0</v>
      </c>
    </row>
    <row r="5961" spans="2:6" x14ac:dyDescent="0.2">
      <c r="B5961" s="18" t="s">
        <v>197</v>
      </c>
      <c r="C5961" s="9" t="s">
        <v>32</v>
      </c>
      <c r="D5961" s="10">
        <v>38.810528129466647</v>
      </c>
      <c r="E5961" s="11">
        <v>0</v>
      </c>
      <c r="F5961" s="12">
        <v>0</v>
      </c>
    </row>
    <row r="5962" spans="2:6" x14ac:dyDescent="0.2">
      <c r="B5962" s="18" t="s">
        <v>197</v>
      </c>
      <c r="C5962" s="9" t="s">
        <v>33</v>
      </c>
      <c r="D5962" s="10">
        <v>38.820528129466645</v>
      </c>
      <c r="E5962" s="11">
        <v>0</v>
      </c>
      <c r="F5962" s="12">
        <v>0</v>
      </c>
    </row>
    <row r="5963" spans="2:6" x14ac:dyDescent="0.2">
      <c r="B5963" s="18" t="s">
        <v>197</v>
      </c>
      <c r="C5963" s="9" t="s">
        <v>34</v>
      </c>
      <c r="D5963" s="10">
        <v>43.66184414564998</v>
      </c>
      <c r="E5963" s="11">
        <v>0</v>
      </c>
      <c r="F5963" s="12">
        <v>0</v>
      </c>
    </row>
    <row r="5964" spans="2:6" x14ac:dyDescent="0.2">
      <c r="B5964" s="18" t="s">
        <v>197</v>
      </c>
      <c r="C5964" s="9" t="s">
        <v>35</v>
      </c>
      <c r="D5964" s="10">
        <v>43.671844145649978</v>
      </c>
      <c r="E5964" s="11">
        <v>0</v>
      </c>
      <c r="F5964" s="12">
        <v>0</v>
      </c>
    </row>
    <row r="5965" spans="2:6" x14ac:dyDescent="0.2">
      <c r="B5965" s="18" t="s">
        <v>197</v>
      </c>
      <c r="C5965" s="9" t="s">
        <v>36</v>
      </c>
      <c r="D5965" s="10">
        <v>48.513160161833312</v>
      </c>
      <c r="E5965" s="11">
        <v>0</v>
      </c>
      <c r="F5965" s="12">
        <v>0</v>
      </c>
    </row>
    <row r="5966" spans="2:6" x14ac:dyDescent="0.2">
      <c r="B5966" s="18" t="s">
        <v>197</v>
      </c>
      <c r="C5966" s="9" t="s">
        <v>37</v>
      </c>
      <c r="D5966" s="10">
        <v>48.52316016183331</v>
      </c>
      <c r="E5966" s="11">
        <v>0</v>
      </c>
      <c r="F5966" s="12">
        <v>0</v>
      </c>
    </row>
    <row r="5967" spans="2:6" x14ac:dyDescent="0.2">
      <c r="B5967" s="18" t="s">
        <v>197</v>
      </c>
      <c r="C5967" s="9" t="s">
        <v>38</v>
      </c>
      <c r="D5967" s="10">
        <v>53.364476178016645</v>
      </c>
      <c r="E5967" s="11">
        <v>0</v>
      </c>
      <c r="F5967" s="12">
        <v>0</v>
      </c>
    </row>
    <row r="5968" spans="2:6" x14ac:dyDescent="0.2">
      <c r="B5968" s="18" t="s">
        <v>197</v>
      </c>
      <c r="C5968" s="9" t="s">
        <v>39</v>
      </c>
      <c r="D5968" s="10">
        <v>53.374476178016643</v>
      </c>
      <c r="E5968" s="11">
        <v>0</v>
      </c>
      <c r="F5968" s="12">
        <v>0</v>
      </c>
    </row>
    <row r="5969" spans="2:6" x14ac:dyDescent="0.2">
      <c r="B5969" s="18" t="s">
        <v>197</v>
      </c>
      <c r="C5969" s="9" t="s">
        <v>40</v>
      </c>
      <c r="D5969" s="10">
        <v>58.215792194199977</v>
      </c>
      <c r="E5969" s="11">
        <v>0</v>
      </c>
      <c r="F5969" s="12">
        <v>0</v>
      </c>
    </row>
    <row r="5970" spans="2:6" ht="13.5" thickBot="1" x14ac:dyDescent="0.25">
      <c r="B5970" s="19" t="s">
        <v>197</v>
      </c>
      <c r="C5970" s="13" t="s">
        <v>41</v>
      </c>
      <c r="D5970" s="14">
        <v>58.225792194199975</v>
      </c>
      <c r="E5970" s="15">
        <v>0</v>
      </c>
      <c r="F5970" s="16">
        <v>0</v>
      </c>
    </row>
    <row r="5971" spans="2:6" x14ac:dyDescent="0.2">
      <c r="B5971" s="17" t="s">
        <v>198</v>
      </c>
      <c r="C5971" s="5" t="s">
        <v>4</v>
      </c>
      <c r="D5971" s="6">
        <v>-29.107896097099989</v>
      </c>
      <c r="E5971" s="7">
        <v>0</v>
      </c>
      <c r="F5971" s="8">
        <v>0</v>
      </c>
    </row>
    <row r="5972" spans="2:6" x14ac:dyDescent="0.2">
      <c r="B5972" s="18" t="s">
        <v>198</v>
      </c>
      <c r="C5972" s="9" t="s">
        <v>5</v>
      </c>
      <c r="D5972" s="10">
        <v>-29.097896097099987</v>
      </c>
      <c r="E5972" s="11">
        <v>0</v>
      </c>
      <c r="F5972" s="12">
        <v>0</v>
      </c>
    </row>
    <row r="5973" spans="2:6" x14ac:dyDescent="0.2">
      <c r="B5973" s="18" t="s">
        <v>198</v>
      </c>
      <c r="C5973" s="9" t="s">
        <v>6</v>
      </c>
      <c r="D5973" s="10">
        <v>-24.256580080916656</v>
      </c>
      <c r="E5973" s="11">
        <v>0</v>
      </c>
      <c r="F5973" s="12">
        <v>0</v>
      </c>
    </row>
    <row r="5974" spans="2:6" x14ac:dyDescent="0.2">
      <c r="B5974" s="18" t="s">
        <v>198</v>
      </c>
      <c r="C5974" s="9" t="s">
        <v>7</v>
      </c>
      <c r="D5974" s="10">
        <v>-24.246580080916655</v>
      </c>
      <c r="E5974" s="11">
        <v>0</v>
      </c>
      <c r="F5974" s="12">
        <v>0</v>
      </c>
    </row>
    <row r="5975" spans="2:6" x14ac:dyDescent="0.2">
      <c r="B5975" s="18" t="s">
        <v>198</v>
      </c>
      <c r="C5975" s="9" t="s">
        <v>8</v>
      </c>
      <c r="D5975" s="10">
        <v>-19.405264064733323</v>
      </c>
      <c r="E5975" s="11">
        <v>0</v>
      </c>
      <c r="F5975" s="12">
        <v>0</v>
      </c>
    </row>
    <row r="5976" spans="2:6" x14ac:dyDescent="0.2">
      <c r="B5976" s="18" t="s">
        <v>198</v>
      </c>
      <c r="C5976" s="9" t="s">
        <v>9</v>
      </c>
      <c r="D5976" s="10">
        <v>-19.395264064733322</v>
      </c>
      <c r="E5976" s="11">
        <v>0</v>
      </c>
      <c r="F5976" s="12">
        <v>0</v>
      </c>
    </row>
    <row r="5977" spans="2:6" x14ac:dyDescent="0.2">
      <c r="B5977" s="18" t="s">
        <v>198</v>
      </c>
      <c r="C5977" s="9" t="s">
        <v>10</v>
      </c>
      <c r="D5977" s="10">
        <v>-14.553948048549994</v>
      </c>
      <c r="E5977" s="11">
        <v>0</v>
      </c>
      <c r="F5977" s="12">
        <v>0</v>
      </c>
    </row>
    <row r="5978" spans="2:6" x14ac:dyDescent="0.2">
      <c r="B5978" s="18" t="s">
        <v>198</v>
      </c>
      <c r="C5978" s="9" t="s">
        <v>11</v>
      </c>
      <c r="D5978" s="10">
        <v>-14.543948048549995</v>
      </c>
      <c r="E5978" s="11">
        <v>0</v>
      </c>
      <c r="F5978" s="12">
        <v>0</v>
      </c>
    </row>
    <row r="5979" spans="2:6" x14ac:dyDescent="0.2">
      <c r="B5979" s="18" t="s">
        <v>198</v>
      </c>
      <c r="C5979" s="9" t="s">
        <v>12</v>
      </c>
      <c r="D5979" s="10">
        <v>-9.7026320323666617</v>
      </c>
      <c r="E5979" s="11">
        <v>0</v>
      </c>
      <c r="F5979" s="12">
        <v>0</v>
      </c>
    </row>
    <row r="5980" spans="2:6" x14ac:dyDescent="0.2">
      <c r="B5980" s="18" t="s">
        <v>198</v>
      </c>
      <c r="C5980" s="9" t="s">
        <v>13</v>
      </c>
      <c r="D5980" s="10">
        <v>-9.6926320323666619</v>
      </c>
      <c r="E5980" s="11">
        <v>0</v>
      </c>
      <c r="F5980" s="12">
        <v>0</v>
      </c>
    </row>
    <row r="5981" spans="2:6" x14ac:dyDescent="0.2">
      <c r="B5981" s="18" t="s">
        <v>198</v>
      </c>
      <c r="C5981" s="9" t="s">
        <v>14</v>
      </c>
      <c r="D5981" s="10">
        <v>-4.8513160161833309</v>
      </c>
      <c r="E5981" s="11">
        <v>0</v>
      </c>
      <c r="F5981" s="12">
        <v>0</v>
      </c>
    </row>
    <row r="5982" spans="2:6" x14ac:dyDescent="0.2">
      <c r="B5982" s="18" t="s">
        <v>198</v>
      </c>
      <c r="C5982" s="9" t="s">
        <v>15</v>
      </c>
      <c r="D5982" s="10">
        <v>-4.8413160161833311</v>
      </c>
      <c r="E5982" s="11">
        <v>0</v>
      </c>
      <c r="F5982" s="12">
        <v>0</v>
      </c>
    </row>
    <row r="5983" spans="2:6" x14ac:dyDescent="0.2">
      <c r="B5983" s="18" t="s">
        <v>198</v>
      </c>
      <c r="C5983" s="9" t="s">
        <v>16</v>
      </c>
      <c r="D5983" s="10">
        <v>0</v>
      </c>
      <c r="E5983" s="11">
        <v>0</v>
      </c>
      <c r="F5983" s="12">
        <v>0</v>
      </c>
    </row>
    <row r="5984" spans="2:6" x14ac:dyDescent="0.2">
      <c r="B5984" s="18" t="s">
        <v>198</v>
      </c>
      <c r="C5984" s="9" t="s">
        <v>17</v>
      </c>
      <c r="D5984" s="10">
        <v>0.01</v>
      </c>
      <c r="E5984" s="11">
        <v>0</v>
      </c>
      <c r="F5984" s="12">
        <v>0</v>
      </c>
    </row>
    <row r="5985" spans="2:6" x14ac:dyDescent="0.2">
      <c r="B5985" s="18" t="s">
        <v>198</v>
      </c>
      <c r="C5985" s="9" t="s">
        <v>18</v>
      </c>
      <c r="D5985" s="10">
        <v>4.8513160161833309</v>
      </c>
      <c r="E5985" s="11">
        <v>0</v>
      </c>
      <c r="F5985" s="12">
        <v>0</v>
      </c>
    </row>
    <row r="5986" spans="2:6" x14ac:dyDescent="0.2">
      <c r="B5986" s="18" t="s">
        <v>198</v>
      </c>
      <c r="C5986" s="9" t="s">
        <v>19</v>
      </c>
      <c r="D5986" s="10">
        <v>4.8613160161833306</v>
      </c>
      <c r="E5986" s="11">
        <v>6.429230668021698</v>
      </c>
      <c r="F5986" s="12">
        <v>321.46153340108492</v>
      </c>
    </row>
    <row r="5987" spans="2:6" x14ac:dyDescent="0.2">
      <c r="B5987" s="18" t="s">
        <v>198</v>
      </c>
      <c r="C5987" s="9" t="s">
        <v>20</v>
      </c>
      <c r="D5987" s="10">
        <v>9.7026320323666617</v>
      </c>
      <c r="E5987" s="11">
        <v>0</v>
      </c>
      <c r="F5987" s="12">
        <v>0</v>
      </c>
    </row>
    <row r="5988" spans="2:6" x14ac:dyDescent="0.2">
      <c r="B5988" s="18" t="s">
        <v>198</v>
      </c>
      <c r="C5988" s="9" t="s">
        <v>21</v>
      </c>
      <c r="D5988" s="10">
        <v>9.7126320323666615</v>
      </c>
      <c r="E5988" s="11">
        <v>0.61400876230349866</v>
      </c>
      <c r="F5988" s="12">
        <v>30.700438115174933</v>
      </c>
    </row>
    <row r="5989" spans="2:6" x14ac:dyDescent="0.2">
      <c r="B5989" s="18" t="s">
        <v>198</v>
      </c>
      <c r="C5989" s="9" t="s">
        <v>22</v>
      </c>
      <c r="D5989" s="10">
        <v>14.553948048549994</v>
      </c>
      <c r="E5989" s="11">
        <v>0</v>
      </c>
      <c r="F5989" s="12">
        <v>0</v>
      </c>
    </row>
    <row r="5990" spans="2:6" x14ac:dyDescent="0.2">
      <c r="B5990" s="18" t="s">
        <v>198</v>
      </c>
      <c r="C5990" s="9" t="s">
        <v>23</v>
      </c>
      <c r="D5990" s="10">
        <v>14.563948048549994</v>
      </c>
      <c r="E5990" s="11">
        <v>12.173247198121642</v>
      </c>
      <c r="F5990" s="12">
        <v>608.66235990608209</v>
      </c>
    </row>
    <row r="5991" spans="2:6" x14ac:dyDescent="0.2">
      <c r="B5991" s="18" t="s">
        <v>198</v>
      </c>
      <c r="C5991" s="9" t="s">
        <v>24</v>
      </c>
      <c r="D5991" s="10">
        <v>19.405264064733323</v>
      </c>
      <c r="E5991" s="11">
        <v>0</v>
      </c>
      <c r="F5991" s="12">
        <v>0</v>
      </c>
    </row>
    <row r="5992" spans="2:6" x14ac:dyDescent="0.2">
      <c r="B5992" s="18" t="s">
        <v>198</v>
      </c>
      <c r="C5992" s="9" t="s">
        <v>25</v>
      </c>
      <c r="D5992" s="10">
        <v>19.415264064733325</v>
      </c>
      <c r="E5992" s="11">
        <v>0</v>
      </c>
      <c r="F5992" s="12">
        <v>0</v>
      </c>
    </row>
    <row r="5993" spans="2:6" x14ac:dyDescent="0.2">
      <c r="B5993" s="18" t="s">
        <v>198</v>
      </c>
      <c r="C5993" s="9" t="s">
        <v>26</v>
      </c>
      <c r="D5993" s="10">
        <v>24.256580080916656</v>
      </c>
      <c r="E5993" s="11">
        <v>0</v>
      </c>
      <c r="F5993" s="12">
        <v>0</v>
      </c>
    </row>
    <row r="5994" spans="2:6" x14ac:dyDescent="0.2">
      <c r="B5994" s="18" t="s">
        <v>198</v>
      </c>
      <c r="C5994" s="9" t="s">
        <v>27</v>
      </c>
      <c r="D5994" s="10">
        <v>24.266580080916658</v>
      </c>
      <c r="E5994" s="11">
        <v>0</v>
      </c>
      <c r="F5994" s="12">
        <v>0</v>
      </c>
    </row>
    <row r="5995" spans="2:6" x14ac:dyDescent="0.2">
      <c r="B5995" s="18" t="s">
        <v>198</v>
      </c>
      <c r="C5995" s="9" t="s">
        <v>28</v>
      </c>
      <c r="D5995" s="10">
        <v>29.107896097099989</v>
      </c>
      <c r="E5995" s="11">
        <v>0</v>
      </c>
      <c r="F5995" s="12">
        <v>0</v>
      </c>
    </row>
    <row r="5996" spans="2:6" x14ac:dyDescent="0.2">
      <c r="B5996" s="18" t="s">
        <v>198</v>
      </c>
      <c r="C5996" s="9" t="s">
        <v>29</v>
      </c>
      <c r="D5996" s="10">
        <v>29.11789609709999</v>
      </c>
      <c r="E5996" s="11">
        <v>0</v>
      </c>
      <c r="F5996" s="12">
        <v>0</v>
      </c>
    </row>
    <row r="5997" spans="2:6" x14ac:dyDescent="0.2">
      <c r="B5997" s="18" t="s">
        <v>198</v>
      </c>
      <c r="C5997" s="9" t="s">
        <v>30</v>
      </c>
      <c r="D5997" s="10">
        <v>33.959212113283321</v>
      </c>
      <c r="E5997" s="11">
        <v>0</v>
      </c>
      <c r="F5997" s="12">
        <v>0</v>
      </c>
    </row>
    <row r="5998" spans="2:6" x14ac:dyDescent="0.2">
      <c r="B5998" s="18" t="s">
        <v>198</v>
      </c>
      <c r="C5998" s="9" t="s">
        <v>31</v>
      </c>
      <c r="D5998" s="10">
        <v>33.969212113283319</v>
      </c>
      <c r="E5998" s="11">
        <v>0</v>
      </c>
      <c r="F5998" s="12">
        <v>0</v>
      </c>
    </row>
    <row r="5999" spans="2:6" x14ac:dyDescent="0.2">
      <c r="B5999" s="18" t="s">
        <v>198</v>
      </c>
      <c r="C5999" s="9" t="s">
        <v>32</v>
      </c>
      <c r="D5999" s="10">
        <v>38.810528129466647</v>
      </c>
      <c r="E5999" s="11">
        <v>0</v>
      </c>
      <c r="F5999" s="12">
        <v>0</v>
      </c>
    </row>
    <row r="6000" spans="2:6" x14ac:dyDescent="0.2">
      <c r="B6000" s="18" t="s">
        <v>198</v>
      </c>
      <c r="C6000" s="9" t="s">
        <v>33</v>
      </c>
      <c r="D6000" s="10">
        <v>38.820528129466645</v>
      </c>
      <c r="E6000" s="11">
        <v>5.8873975676531831E-3</v>
      </c>
      <c r="F6000" s="12">
        <v>0.29436987838265916</v>
      </c>
    </row>
    <row r="6001" spans="2:6" x14ac:dyDescent="0.2">
      <c r="B6001" s="18" t="s">
        <v>198</v>
      </c>
      <c r="C6001" s="9" t="s">
        <v>34</v>
      </c>
      <c r="D6001" s="10">
        <v>43.66184414564998</v>
      </c>
      <c r="E6001" s="11">
        <v>0</v>
      </c>
      <c r="F6001" s="12">
        <v>0</v>
      </c>
    </row>
    <row r="6002" spans="2:6" x14ac:dyDescent="0.2">
      <c r="B6002" s="18" t="s">
        <v>198</v>
      </c>
      <c r="C6002" s="9" t="s">
        <v>35</v>
      </c>
      <c r="D6002" s="10">
        <v>43.671844145649978</v>
      </c>
      <c r="E6002" s="11">
        <v>0</v>
      </c>
      <c r="F6002" s="12">
        <v>0</v>
      </c>
    </row>
    <row r="6003" spans="2:6" x14ac:dyDescent="0.2">
      <c r="B6003" s="18" t="s">
        <v>198</v>
      </c>
      <c r="C6003" s="9" t="s">
        <v>36</v>
      </c>
      <c r="D6003" s="10">
        <v>48.513160161833312</v>
      </c>
      <c r="E6003" s="11">
        <v>0</v>
      </c>
      <c r="F6003" s="12">
        <v>0</v>
      </c>
    </row>
    <row r="6004" spans="2:6" x14ac:dyDescent="0.2">
      <c r="B6004" s="18" t="s">
        <v>198</v>
      </c>
      <c r="C6004" s="9" t="s">
        <v>37</v>
      </c>
      <c r="D6004" s="10">
        <v>48.52316016183331</v>
      </c>
      <c r="E6004" s="11">
        <v>0</v>
      </c>
      <c r="F6004" s="12">
        <v>0</v>
      </c>
    </row>
    <row r="6005" spans="2:6" x14ac:dyDescent="0.2">
      <c r="B6005" s="18" t="s">
        <v>198</v>
      </c>
      <c r="C6005" s="9" t="s">
        <v>38</v>
      </c>
      <c r="D6005" s="10">
        <v>53.364476178016645</v>
      </c>
      <c r="E6005" s="11">
        <v>0</v>
      </c>
      <c r="F6005" s="12">
        <v>0</v>
      </c>
    </row>
    <row r="6006" spans="2:6" x14ac:dyDescent="0.2">
      <c r="B6006" s="18" t="s">
        <v>198</v>
      </c>
      <c r="C6006" s="9" t="s">
        <v>39</v>
      </c>
      <c r="D6006" s="10">
        <v>53.374476178016643</v>
      </c>
      <c r="E6006" s="11">
        <v>0</v>
      </c>
      <c r="F6006" s="12">
        <v>0</v>
      </c>
    </row>
    <row r="6007" spans="2:6" x14ac:dyDescent="0.2">
      <c r="B6007" s="18" t="s">
        <v>198</v>
      </c>
      <c r="C6007" s="9" t="s">
        <v>40</v>
      </c>
      <c r="D6007" s="10">
        <v>58.215792194199977</v>
      </c>
      <c r="E6007" s="11">
        <v>0</v>
      </c>
      <c r="F6007" s="12">
        <v>0</v>
      </c>
    </row>
    <row r="6008" spans="2:6" ht="13.5" thickBot="1" x14ac:dyDescent="0.25">
      <c r="B6008" s="19" t="s">
        <v>198</v>
      </c>
      <c r="C6008" s="13" t="s">
        <v>41</v>
      </c>
      <c r="D6008" s="14">
        <v>58.225792194199975</v>
      </c>
      <c r="E6008" s="15">
        <v>0</v>
      </c>
      <c r="F6008" s="16">
        <v>0</v>
      </c>
    </row>
    <row r="6009" spans="2:6" x14ac:dyDescent="0.2">
      <c r="B6009" s="17" t="s">
        <v>199</v>
      </c>
      <c r="C6009" s="5" t="s">
        <v>4</v>
      </c>
      <c r="D6009" s="6">
        <v>-29.107896097099989</v>
      </c>
      <c r="E6009" s="7">
        <v>0</v>
      </c>
      <c r="F6009" s="8">
        <v>0</v>
      </c>
    </row>
    <row r="6010" spans="2:6" x14ac:dyDescent="0.2">
      <c r="B6010" s="18" t="s">
        <v>199</v>
      </c>
      <c r="C6010" s="9" t="s">
        <v>5</v>
      </c>
      <c r="D6010" s="10">
        <v>-29.097896097099987</v>
      </c>
      <c r="E6010" s="11">
        <v>0</v>
      </c>
      <c r="F6010" s="12">
        <v>0</v>
      </c>
    </row>
    <row r="6011" spans="2:6" x14ac:dyDescent="0.2">
      <c r="B6011" s="18" t="s">
        <v>199</v>
      </c>
      <c r="C6011" s="9" t="s">
        <v>6</v>
      </c>
      <c r="D6011" s="10">
        <v>-24.256580080916656</v>
      </c>
      <c r="E6011" s="11">
        <v>0</v>
      </c>
      <c r="F6011" s="12">
        <v>0</v>
      </c>
    </row>
    <row r="6012" spans="2:6" x14ac:dyDescent="0.2">
      <c r="B6012" s="18" t="s">
        <v>199</v>
      </c>
      <c r="C6012" s="9" t="s">
        <v>7</v>
      </c>
      <c r="D6012" s="10">
        <v>-24.246580080916655</v>
      </c>
      <c r="E6012" s="11">
        <v>0</v>
      </c>
      <c r="F6012" s="12">
        <v>0</v>
      </c>
    </row>
    <row r="6013" spans="2:6" x14ac:dyDescent="0.2">
      <c r="B6013" s="18" t="s">
        <v>199</v>
      </c>
      <c r="C6013" s="9" t="s">
        <v>8</v>
      </c>
      <c r="D6013" s="10">
        <v>-19.405264064733323</v>
      </c>
      <c r="E6013" s="11">
        <v>0</v>
      </c>
      <c r="F6013" s="12">
        <v>0</v>
      </c>
    </row>
    <row r="6014" spans="2:6" x14ac:dyDescent="0.2">
      <c r="B6014" s="18" t="s">
        <v>199</v>
      </c>
      <c r="C6014" s="9" t="s">
        <v>9</v>
      </c>
      <c r="D6014" s="10">
        <v>-19.395264064733322</v>
      </c>
      <c r="E6014" s="11">
        <v>0</v>
      </c>
      <c r="F6014" s="12">
        <v>0</v>
      </c>
    </row>
    <row r="6015" spans="2:6" x14ac:dyDescent="0.2">
      <c r="B6015" s="18" t="s">
        <v>199</v>
      </c>
      <c r="C6015" s="9" t="s">
        <v>10</v>
      </c>
      <c r="D6015" s="10">
        <v>-14.553948048549994</v>
      </c>
      <c r="E6015" s="11">
        <v>0</v>
      </c>
      <c r="F6015" s="12">
        <v>0</v>
      </c>
    </row>
    <row r="6016" spans="2:6" x14ac:dyDescent="0.2">
      <c r="B6016" s="18" t="s">
        <v>199</v>
      </c>
      <c r="C6016" s="9" t="s">
        <v>11</v>
      </c>
      <c r="D6016" s="10">
        <v>-14.543948048549995</v>
      </c>
      <c r="E6016" s="11">
        <v>0</v>
      </c>
      <c r="F6016" s="12">
        <v>0</v>
      </c>
    </row>
    <row r="6017" spans="2:6" x14ac:dyDescent="0.2">
      <c r="B6017" s="18" t="s">
        <v>199</v>
      </c>
      <c r="C6017" s="9" t="s">
        <v>12</v>
      </c>
      <c r="D6017" s="10">
        <v>-9.7026320323666617</v>
      </c>
      <c r="E6017" s="11">
        <v>0</v>
      </c>
      <c r="F6017" s="12">
        <v>0</v>
      </c>
    </row>
    <row r="6018" spans="2:6" x14ac:dyDescent="0.2">
      <c r="B6018" s="18" t="s">
        <v>199</v>
      </c>
      <c r="C6018" s="9" t="s">
        <v>13</v>
      </c>
      <c r="D6018" s="10">
        <v>-9.6926320323666619</v>
      </c>
      <c r="E6018" s="11">
        <v>0</v>
      </c>
      <c r="F6018" s="12">
        <v>0</v>
      </c>
    </row>
    <row r="6019" spans="2:6" x14ac:dyDescent="0.2">
      <c r="B6019" s="18" t="s">
        <v>199</v>
      </c>
      <c r="C6019" s="9" t="s">
        <v>14</v>
      </c>
      <c r="D6019" s="10">
        <v>-4.8513160161833309</v>
      </c>
      <c r="E6019" s="11">
        <v>0</v>
      </c>
      <c r="F6019" s="12">
        <v>0</v>
      </c>
    </row>
    <row r="6020" spans="2:6" x14ac:dyDescent="0.2">
      <c r="B6020" s="18" t="s">
        <v>199</v>
      </c>
      <c r="C6020" s="9" t="s">
        <v>15</v>
      </c>
      <c r="D6020" s="10">
        <v>-4.8413160161833311</v>
      </c>
      <c r="E6020" s="11">
        <v>0</v>
      </c>
      <c r="F6020" s="12">
        <v>0</v>
      </c>
    </row>
    <row r="6021" spans="2:6" x14ac:dyDescent="0.2">
      <c r="B6021" s="18" t="s">
        <v>199</v>
      </c>
      <c r="C6021" s="9" t="s">
        <v>16</v>
      </c>
      <c r="D6021" s="10">
        <v>0</v>
      </c>
      <c r="E6021" s="11">
        <v>0</v>
      </c>
      <c r="F6021" s="12">
        <v>0</v>
      </c>
    </row>
    <row r="6022" spans="2:6" x14ac:dyDescent="0.2">
      <c r="B6022" s="18" t="s">
        <v>199</v>
      </c>
      <c r="C6022" s="9" t="s">
        <v>17</v>
      </c>
      <c r="D6022" s="10">
        <v>0.01</v>
      </c>
      <c r="E6022" s="11">
        <v>0</v>
      </c>
      <c r="F6022" s="12">
        <v>0</v>
      </c>
    </row>
    <row r="6023" spans="2:6" x14ac:dyDescent="0.2">
      <c r="B6023" s="18" t="s">
        <v>199</v>
      </c>
      <c r="C6023" s="9" t="s">
        <v>18</v>
      </c>
      <c r="D6023" s="10">
        <v>4.8513160161833309</v>
      </c>
      <c r="E6023" s="11">
        <v>0</v>
      </c>
      <c r="F6023" s="12">
        <v>0</v>
      </c>
    </row>
    <row r="6024" spans="2:6" x14ac:dyDescent="0.2">
      <c r="B6024" s="18" t="s">
        <v>199</v>
      </c>
      <c r="C6024" s="9" t="s">
        <v>19</v>
      </c>
      <c r="D6024" s="10">
        <v>4.8613160161833306</v>
      </c>
      <c r="E6024" s="11">
        <v>1.6808150643255523E-9</v>
      </c>
      <c r="F6024" s="12">
        <v>8.4040753216277616E-8</v>
      </c>
    </row>
    <row r="6025" spans="2:6" x14ac:dyDescent="0.2">
      <c r="B6025" s="18" t="s">
        <v>199</v>
      </c>
      <c r="C6025" s="9" t="s">
        <v>20</v>
      </c>
      <c r="D6025" s="10">
        <v>9.7026320323666617</v>
      </c>
      <c r="E6025" s="11">
        <v>0</v>
      </c>
      <c r="F6025" s="12">
        <v>0</v>
      </c>
    </row>
    <row r="6026" spans="2:6" x14ac:dyDescent="0.2">
      <c r="B6026" s="18" t="s">
        <v>199</v>
      </c>
      <c r="C6026" s="9" t="s">
        <v>21</v>
      </c>
      <c r="D6026" s="10">
        <v>9.7126320323666615</v>
      </c>
      <c r="E6026" s="11">
        <v>3.2367390352911229</v>
      </c>
      <c r="F6026" s="12">
        <v>161.83695176455615</v>
      </c>
    </row>
    <row r="6027" spans="2:6" x14ac:dyDescent="0.2">
      <c r="B6027" s="18" t="s">
        <v>199</v>
      </c>
      <c r="C6027" s="9" t="s">
        <v>22</v>
      </c>
      <c r="D6027" s="10">
        <v>14.553948048549994</v>
      </c>
      <c r="E6027" s="11">
        <v>0</v>
      </c>
      <c r="F6027" s="12">
        <v>0</v>
      </c>
    </row>
    <row r="6028" spans="2:6" x14ac:dyDescent="0.2">
      <c r="B6028" s="18" t="s">
        <v>199</v>
      </c>
      <c r="C6028" s="9" t="s">
        <v>23</v>
      </c>
      <c r="D6028" s="10">
        <v>14.563948048549994</v>
      </c>
      <c r="E6028" s="11">
        <v>2.4648578297818324</v>
      </c>
      <c r="F6028" s="12">
        <v>123.24289148909163</v>
      </c>
    </row>
    <row r="6029" spans="2:6" x14ac:dyDescent="0.2">
      <c r="B6029" s="18" t="s">
        <v>199</v>
      </c>
      <c r="C6029" s="9" t="s">
        <v>24</v>
      </c>
      <c r="D6029" s="10">
        <v>19.405264064733323</v>
      </c>
      <c r="E6029" s="11">
        <v>0</v>
      </c>
      <c r="F6029" s="12">
        <v>0</v>
      </c>
    </row>
    <row r="6030" spans="2:6" x14ac:dyDescent="0.2">
      <c r="B6030" s="18" t="s">
        <v>199</v>
      </c>
      <c r="C6030" s="9" t="s">
        <v>25</v>
      </c>
      <c r="D6030" s="10">
        <v>19.415264064733325</v>
      </c>
      <c r="E6030" s="11">
        <v>0</v>
      </c>
      <c r="F6030" s="12">
        <v>0</v>
      </c>
    </row>
    <row r="6031" spans="2:6" x14ac:dyDescent="0.2">
      <c r="B6031" s="18" t="s">
        <v>199</v>
      </c>
      <c r="C6031" s="9" t="s">
        <v>26</v>
      </c>
      <c r="D6031" s="10">
        <v>24.256580080916656</v>
      </c>
      <c r="E6031" s="11">
        <v>0</v>
      </c>
      <c r="F6031" s="12">
        <v>0</v>
      </c>
    </row>
    <row r="6032" spans="2:6" x14ac:dyDescent="0.2">
      <c r="B6032" s="18" t="s">
        <v>199</v>
      </c>
      <c r="C6032" s="9" t="s">
        <v>27</v>
      </c>
      <c r="D6032" s="10">
        <v>24.266580080916658</v>
      </c>
      <c r="E6032" s="11">
        <v>0</v>
      </c>
      <c r="F6032" s="12">
        <v>0</v>
      </c>
    </row>
    <row r="6033" spans="2:6" x14ac:dyDescent="0.2">
      <c r="B6033" s="18" t="s">
        <v>199</v>
      </c>
      <c r="C6033" s="9" t="s">
        <v>28</v>
      </c>
      <c r="D6033" s="10">
        <v>29.107896097099989</v>
      </c>
      <c r="E6033" s="11">
        <v>0</v>
      </c>
      <c r="F6033" s="12">
        <v>0</v>
      </c>
    </row>
    <row r="6034" spans="2:6" x14ac:dyDescent="0.2">
      <c r="B6034" s="18" t="s">
        <v>199</v>
      </c>
      <c r="C6034" s="9" t="s">
        <v>29</v>
      </c>
      <c r="D6034" s="10">
        <v>29.11789609709999</v>
      </c>
      <c r="E6034" s="11">
        <v>0</v>
      </c>
      <c r="F6034" s="12">
        <v>0</v>
      </c>
    </row>
    <row r="6035" spans="2:6" x14ac:dyDescent="0.2">
      <c r="B6035" s="18" t="s">
        <v>199</v>
      </c>
      <c r="C6035" s="9" t="s">
        <v>30</v>
      </c>
      <c r="D6035" s="10">
        <v>33.959212113283321</v>
      </c>
      <c r="E6035" s="11">
        <v>0</v>
      </c>
      <c r="F6035" s="12">
        <v>0</v>
      </c>
    </row>
    <row r="6036" spans="2:6" x14ac:dyDescent="0.2">
      <c r="B6036" s="18" t="s">
        <v>199</v>
      </c>
      <c r="C6036" s="9" t="s">
        <v>31</v>
      </c>
      <c r="D6036" s="10">
        <v>33.969212113283319</v>
      </c>
      <c r="E6036" s="11">
        <v>0</v>
      </c>
      <c r="F6036" s="12">
        <v>0</v>
      </c>
    </row>
    <row r="6037" spans="2:6" x14ac:dyDescent="0.2">
      <c r="B6037" s="18" t="s">
        <v>199</v>
      </c>
      <c r="C6037" s="9" t="s">
        <v>32</v>
      </c>
      <c r="D6037" s="10">
        <v>38.810528129466647</v>
      </c>
      <c r="E6037" s="11">
        <v>0</v>
      </c>
      <c r="F6037" s="12">
        <v>0</v>
      </c>
    </row>
    <row r="6038" spans="2:6" x14ac:dyDescent="0.2">
      <c r="B6038" s="18" t="s">
        <v>199</v>
      </c>
      <c r="C6038" s="9" t="s">
        <v>33</v>
      </c>
      <c r="D6038" s="10">
        <v>38.820528129466645</v>
      </c>
      <c r="E6038" s="11">
        <v>0</v>
      </c>
      <c r="F6038" s="12">
        <v>0</v>
      </c>
    </row>
    <row r="6039" spans="2:6" x14ac:dyDescent="0.2">
      <c r="B6039" s="18" t="s">
        <v>199</v>
      </c>
      <c r="C6039" s="9" t="s">
        <v>34</v>
      </c>
      <c r="D6039" s="10">
        <v>43.66184414564998</v>
      </c>
      <c r="E6039" s="11">
        <v>0</v>
      </c>
      <c r="F6039" s="12">
        <v>0</v>
      </c>
    </row>
    <row r="6040" spans="2:6" x14ac:dyDescent="0.2">
      <c r="B6040" s="18" t="s">
        <v>199</v>
      </c>
      <c r="C6040" s="9" t="s">
        <v>35</v>
      </c>
      <c r="D6040" s="10">
        <v>43.671844145649978</v>
      </c>
      <c r="E6040" s="11">
        <v>0</v>
      </c>
      <c r="F6040" s="12">
        <v>0</v>
      </c>
    </row>
    <row r="6041" spans="2:6" x14ac:dyDescent="0.2">
      <c r="B6041" s="18" t="s">
        <v>199</v>
      </c>
      <c r="C6041" s="9" t="s">
        <v>36</v>
      </c>
      <c r="D6041" s="10">
        <v>48.513160161833312</v>
      </c>
      <c r="E6041" s="11">
        <v>0</v>
      </c>
      <c r="F6041" s="12">
        <v>0</v>
      </c>
    </row>
    <row r="6042" spans="2:6" x14ac:dyDescent="0.2">
      <c r="B6042" s="18" t="s">
        <v>199</v>
      </c>
      <c r="C6042" s="9" t="s">
        <v>37</v>
      </c>
      <c r="D6042" s="10">
        <v>48.52316016183331</v>
      </c>
      <c r="E6042" s="11">
        <v>0</v>
      </c>
      <c r="F6042" s="12">
        <v>0</v>
      </c>
    </row>
    <row r="6043" spans="2:6" x14ac:dyDescent="0.2">
      <c r="B6043" s="18" t="s">
        <v>199</v>
      </c>
      <c r="C6043" s="9" t="s">
        <v>38</v>
      </c>
      <c r="D6043" s="10">
        <v>53.364476178016645</v>
      </c>
      <c r="E6043" s="11">
        <v>0</v>
      </c>
      <c r="F6043" s="12">
        <v>0</v>
      </c>
    </row>
    <row r="6044" spans="2:6" x14ac:dyDescent="0.2">
      <c r="B6044" s="18" t="s">
        <v>199</v>
      </c>
      <c r="C6044" s="9" t="s">
        <v>39</v>
      </c>
      <c r="D6044" s="10">
        <v>53.374476178016643</v>
      </c>
      <c r="E6044" s="11">
        <v>0</v>
      </c>
      <c r="F6044" s="12">
        <v>0</v>
      </c>
    </row>
    <row r="6045" spans="2:6" x14ac:dyDescent="0.2">
      <c r="B6045" s="18" t="s">
        <v>199</v>
      </c>
      <c r="C6045" s="9" t="s">
        <v>40</v>
      </c>
      <c r="D6045" s="10">
        <v>58.215792194199977</v>
      </c>
      <c r="E6045" s="11">
        <v>0</v>
      </c>
      <c r="F6045" s="12">
        <v>0</v>
      </c>
    </row>
    <row r="6046" spans="2:6" ht="13.5" thickBot="1" x14ac:dyDescent="0.25">
      <c r="B6046" s="19" t="s">
        <v>199</v>
      </c>
      <c r="C6046" s="13" t="s">
        <v>41</v>
      </c>
      <c r="D6046" s="14">
        <v>58.225792194199975</v>
      </c>
      <c r="E6046" s="15">
        <v>0</v>
      </c>
      <c r="F6046" s="16">
        <v>0</v>
      </c>
    </row>
    <row r="6047" spans="2:6" x14ac:dyDescent="0.2">
      <c r="B6047" s="17" t="s">
        <v>200</v>
      </c>
      <c r="C6047" s="5" t="s">
        <v>4</v>
      </c>
      <c r="D6047" s="6">
        <v>-29.107896097099989</v>
      </c>
      <c r="E6047" s="7">
        <v>0</v>
      </c>
      <c r="F6047" s="8">
        <v>0</v>
      </c>
    </row>
    <row r="6048" spans="2:6" x14ac:dyDescent="0.2">
      <c r="B6048" s="18" t="s">
        <v>200</v>
      </c>
      <c r="C6048" s="9" t="s">
        <v>5</v>
      </c>
      <c r="D6048" s="10">
        <v>-29.097896097099987</v>
      </c>
      <c r="E6048" s="11">
        <v>0</v>
      </c>
      <c r="F6048" s="12">
        <v>0</v>
      </c>
    </row>
    <row r="6049" spans="2:6" x14ac:dyDescent="0.2">
      <c r="B6049" s="18" t="s">
        <v>200</v>
      </c>
      <c r="C6049" s="9" t="s">
        <v>6</v>
      </c>
      <c r="D6049" s="10">
        <v>-24.256580080916656</v>
      </c>
      <c r="E6049" s="11">
        <v>0</v>
      </c>
      <c r="F6049" s="12">
        <v>0</v>
      </c>
    </row>
    <row r="6050" spans="2:6" x14ac:dyDescent="0.2">
      <c r="B6050" s="18" t="s">
        <v>200</v>
      </c>
      <c r="C6050" s="9" t="s">
        <v>7</v>
      </c>
      <c r="D6050" s="10">
        <v>-24.246580080916655</v>
      </c>
      <c r="E6050" s="11">
        <v>0</v>
      </c>
      <c r="F6050" s="12">
        <v>0</v>
      </c>
    </row>
    <row r="6051" spans="2:6" x14ac:dyDescent="0.2">
      <c r="B6051" s="18" t="s">
        <v>200</v>
      </c>
      <c r="C6051" s="9" t="s">
        <v>8</v>
      </c>
      <c r="D6051" s="10">
        <v>-19.405264064733323</v>
      </c>
      <c r="E6051" s="11">
        <v>0</v>
      </c>
      <c r="F6051" s="12">
        <v>0</v>
      </c>
    </row>
    <row r="6052" spans="2:6" x14ac:dyDescent="0.2">
      <c r="B6052" s="18" t="s">
        <v>200</v>
      </c>
      <c r="C6052" s="9" t="s">
        <v>9</v>
      </c>
      <c r="D6052" s="10">
        <v>-19.395264064733322</v>
      </c>
      <c r="E6052" s="11">
        <v>0</v>
      </c>
      <c r="F6052" s="12">
        <v>0</v>
      </c>
    </row>
    <row r="6053" spans="2:6" x14ac:dyDescent="0.2">
      <c r="B6053" s="18" t="s">
        <v>200</v>
      </c>
      <c r="C6053" s="9" t="s">
        <v>10</v>
      </c>
      <c r="D6053" s="10">
        <v>-14.553948048549994</v>
      </c>
      <c r="E6053" s="11">
        <v>0</v>
      </c>
      <c r="F6053" s="12">
        <v>0</v>
      </c>
    </row>
    <row r="6054" spans="2:6" x14ac:dyDescent="0.2">
      <c r="B6054" s="18" t="s">
        <v>200</v>
      </c>
      <c r="C6054" s="9" t="s">
        <v>11</v>
      </c>
      <c r="D6054" s="10">
        <v>-14.543948048549995</v>
      </c>
      <c r="E6054" s="11">
        <v>0</v>
      </c>
      <c r="F6054" s="12">
        <v>0</v>
      </c>
    </row>
    <row r="6055" spans="2:6" x14ac:dyDescent="0.2">
      <c r="B6055" s="18" t="s">
        <v>200</v>
      </c>
      <c r="C6055" s="9" t="s">
        <v>12</v>
      </c>
      <c r="D6055" s="10">
        <v>-9.7026320323666617</v>
      </c>
      <c r="E6055" s="11">
        <v>0</v>
      </c>
      <c r="F6055" s="12">
        <v>0</v>
      </c>
    </row>
    <row r="6056" spans="2:6" x14ac:dyDescent="0.2">
      <c r="B6056" s="18" t="s">
        <v>200</v>
      </c>
      <c r="C6056" s="9" t="s">
        <v>13</v>
      </c>
      <c r="D6056" s="10">
        <v>-9.6926320323666619</v>
      </c>
      <c r="E6056" s="11">
        <v>0</v>
      </c>
      <c r="F6056" s="12">
        <v>0</v>
      </c>
    </row>
    <row r="6057" spans="2:6" x14ac:dyDescent="0.2">
      <c r="B6057" s="18" t="s">
        <v>200</v>
      </c>
      <c r="C6057" s="9" t="s">
        <v>14</v>
      </c>
      <c r="D6057" s="10">
        <v>-4.8513160161833309</v>
      </c>
      <c r="E6057" s="11">
        <v>0</v>
      </c>
      <c r="F6057" s="12">
        <v>0</v>
      </c>
    </row>
    <row r="6058" spans="2:6" x14ac:dyDescent="0.2">
      <c r="B6058" s="18" t="s">
        <v>200</v>
      </c>
      <c r="C6058" s="9" t="s">
        <v>15</v>
      </c>
      <c r="D6058" s="10">
        <v>-4.8413160161833311</v>
      </c>
      <c r="E6058" s="11">
        <v>0</v>
      </c>
      <c r="F6058" s="12">
        <v>0</v>
      </c>
    </row>
    <row r="6059" spans="2:6" x14ac:dyDescent="0.2">
      <c r="B6059" s="18" t="s">
        <v>200</v>
      </c>
      <c r="C6059" s="9" t="s">
        <v>16</v>
      </c>
      <c r="D6059" s="10">
        <v>0</v>
      </c>
      <c r="E6059" s="11">
        <v>0</v>
      </c>
      <c r="F6059" s="12">
        <v>0</v>
      </c>
    </row>
    <row r="6060" spans="2:6" x14ac:dyDescent="0.2">
      <c r="B6060" s="18" t="s">
        <v>200</v>
      </c>
      <c r="C6060" s="9" t="s">
        <v>17</v>
      </c>
      <c r="D6060" s="10">
        <v>0.01</v>
      </c>
      <c r="E6060" s="11">
        <v>0</v>
      </c>
      <c r="F6060" s="12">
        <v>0</v>
      </c>
    </row>
    <row r="6061" spans="2:6" x14ac:dyDescent="0.2">
      <c r="B6061" s="18" t="s">
        <v>200</v>
      </c>
      <c r="C6061" s="9" t="s">
        <v>18</v>
      </c>
      <c r="D6061" s="10">
        <v>4.8513160161833309</v>
      </c>
      <c r="E6061" s="11">
        <v>0</v>
      </c>
      <c r="F6061" s="12">
        <v>0</v>
      </c>
    </row>
    <row r="6062" spans="2:6" x14ac:dyDescent="0.2">
      <c r="B6062" s="18" t="s">
        <v>200</v>
      </c>
      <c r="C6062" s="9" t="s">
        <v>19</v>
      </c>
      <c r="D6062" s="10">
        <v>4.8613160161833306</v>
      </c>
      <c r="E6062" s="11">
        <v>0</v>
      </c>
      <c r="F6062" s="12">
        <v>0</v>
      </c>
    </row>
    <row r="6063" spans="2:6" x14ac:dyDescent="0.2">
      <c r="B6063" s="18" t="s">
        <v>200</v>
      </c>
      <c r="C6063" s="9" t="s">
        <v>20</v>
      </c>
      <c r="D6063" s="10">
        <v>9.7026320323666617</v>
      </c>
      <c r="E6063" s="11">
        <v>0</v>
      </c>
      <c r="F6063" s="12">
        <v>0</v>
      </c>
    </row>
    <row r="6064" spans="2:6" x14ac:dyDescent="0.2">
      <c r="B6064" s="18" t="s">
        <v>200</v>
      </c>
      <c r="C6064" s="9" t="s">
        <v>21</v>
      </c>
      <c r="D6064" s="10">
        <v>9.7126320323666615</v>
      </c>
      <c r="E6064" s="11">
        <v>0</v>
      </c>
      <c r="F6064" s="12">
        <v>0</v>
      </c>
    </row>
    <row r="6065" spans="2:6" x14ac:dyDescent="0.2">
      <c r="B6065" s="18" t="s">
        <v>200</v>
      </c>
      <c r="C6065" s="9" t="s">
        <v>22</v>
      </c>
      <c r="D6065" s="10">
        <v>14.553948048549994</v>
      </c>
      <c r="E6065" s="11">
        <v>0</v>
      </c>
      <c r="F6065" s="12">
        <v>0</v>
      </c>
    </row>
    <row r="6066" spans="2:6" x14ac:dyDescent="0.2">
      <c r="B6066" s="18" t="s">
        <v>200</v>
      </c>
      <c r="C6066" s="9" t="s">
        <v>23</v>
      </c>
      <c r="D6066" s="10">
        <v>14.563948048549994</v>
      </c>
      <c r="E6066" s="11">
        <v>0</v>
      </c>
      <c r="F6066" s="12">
        <v>0</v>
      </c>
    </row>
    <row r="6067" spans="2:6" x14ac:dyDescent="0.2">
      <c r="B6067" s="18" t="s">
        <v>200</v>
      </c>
      <c r="C6067" s="9" t="s">
        <v>24</v>
      </c>
      <c r="D6067" s="10">
        <v>19.405264064733323</v>
      </c>
      <c r="E6067" s="11">
        <v>0</v>
      </c>
      <c r="F6067" s="12">
        <v>0</v>
      </c>
    </row>
    <row r="6068" spans="2:6" x14ac:dyDescent="0.2">
      <c r="B6068" s="18" t="s">
        <v>200</v>
      </c>
      <c r="C6068" s="9" t="s">
        <v>25</v>
      </c>
      <c r="D6068" s="10">
        <v>19.415264064733325</v>
      </c>
      <c r="E6068" s="11">
        <v>0</v>
      </c>
      <c r="F6068" s="12">
        <v>0</v>
      </c>
    </row>
    <row r="6069" spans="2:6" x14ac:dyDescent="0.2">
      <c r="B6069" s="18" t="s">
        <v>200</v>
      </c>
      <c r="C6069" s="9" t="s">
        <v>26</v>
      </c>
      <c r="D6069" s="10">
        <v>24.256580080916656</v>
      </c>
      <c r="E6069" s="11">
        <v>0</v>
      </c>
      <c r="F6069" s="12">
        <v>0</v>
      </c>
    </row>
    <row r="6070" spans="2:6" x14ac:dyDescent="0.2">
      <c r="B6070" s="18" t="s">
        <v>200</v>
      </c>
      <c r="C6070" s="9" t="s">
        <v>27</v>
      </c>
      <c r="D6070" s="10">
        <v>24.266580080916658</v>
      </c>
      <c r="E6070" s="11">
        <v>0.79795060007918528</v>
      </c>
      <c r="F6070" s="12">
        <v>39.897530003959261</v>
      </c>
    </row>
    <row r="6071" spans="2:6" x14ac:dyDescent="0.2">
      <c r="B6071" s="18" t="s">
        <v>200</v>
      </c>
      <c r="C6071" s="9" t="s">
        <v>28</v>
      </c>
      <c r="D6071" s="10">
        <v>29.107896097099989</v>
      </c>
      <c r="E6071" s="11">
        <v>0</v>
      </c>
      <c r="F6071" s="12">
        <v>0</v>
      </c>
    </row>
    <row r="6072" spans="2:6" x14ac:dyDescent="0.2">
      <c r="B6072" s="18" t="s">
        <v>200</v>
      </c>
      <c r="C6072" s="9" t="s">
        <v>29</v>
      </c>
      <c r="D6072" s="10">
        <v>29.11789609709999</v>
      </c>
      <c r="E6072" s="11">
        <v>0</v>
      </c>
      <c r="F6072" s="12">
        <v>0</v>
      </c>
    </row>
    <row r="6073" spans="2:6" x14ac:dyDescent="0.2">
      <c r="B6073" s="18" t="s">
        <v>200</v>
      </c>
      <c r="C6073" s="9" t="s">
        <v>30</v>
      </c>
      <c r="D6073" s="10">
        <v>33.959212113283321</v>
      </c>
      <c r="E6073" s="11">
        <v>0</v>
      </c>
      <c r="F6073" s="12">
        <v>0</v>
      </c>
    </row>
    <row r="6074" spans="2:6" x14ac:dyDescent="0.2">
      <c r="B6074" s="18" t="s">
        <v>200</v>
      </c>
      <c r="C6074" s="9" t="s">
        <v>31</v>
      </c>
      <c r="D6074" s="10">
        <v>33.969212113283319</v>
      </c>
      <c r="E6074" s="11">
        <v>0</v>
      </c>
      <c r="F6074" s="12">
        <v>0</v>
      </c>
    </row>
    <row r="6075" spans="2:6" x14ac:dyDescent="0.2">
      <c r="B6075" s="18" t="s">
        <v>200</v>
      </c>
      <c r="C6075" s="9" t="s">
        <v>32</v>
      </c>
      <c r="D6075" s="10">
        <v>38.810528129466647</v>
      </c>
      <c r="E6075" s="11">
        <v>0</v>
      </c>
      <c r="F6075" s="12">
        <v>0</v>
      </c>
    </row>
    <row r="6076" spans="2:6" x14ac:dyDescent="0.2">
      <c r="B6076" s="18" t="s">
        <v>200</v>
      </c>
      <c r="C6076" s="9" t="s">
        <v>33</v>
      </c>
      <c r="D6076" s="10">
        <v>38.820528129466645</v>
      </c>
      <c r="E6076" s="11">
        <v>0</v>
      </c>
      <c r="F6076" s="12">
        <v>0</v>
      </c>
    </row>
    <row r="6077" spans="2:6" x14ac:dyDescent="0.2">
      <c r="B6077" s="18" t="s">
        <v>200</v>
      </c>
      <c r="C6077" s="9" t="s">
        <v>34</v>
      </c>
      <c r="D6077" s="10">
        <v>43.66184414564998</v>
      </c>
      <c r="E6077" s="11">
        <v>0</v>
      </c>
      <c r="F6077" s="12">
        <v>0</v>
      </c>
    </row>
    <row r="6078" spans="2:6" x14ac:dyDescent="0.2">
      <c r="B6078" s="18" t="s">
        <v>200</v>
      </c>
      <c r="C6078" s="9" t="s">
        <v>35</v>
      </c>
      <c r="D6078" s="10">
        <v>43.671844145649978</v>
      </c>
      <c r="E6078" s="11">
        <v>0</v>
      </c>
      <c r="F6078" s="12">
        <v>0</v>
      </c>
    </row>
    <row r="6079" spans="2:6" x14ac:dyDescent="0.2">
      <c r="B6079" s="18" t="s">
        <v>200</v>
      </c>
      <c r="C6079" s="9" t="s">
        <v>36</v>
      </c>
      <c r="D6079" s="10">
        <v>48.513160161833312</v>
      </c>
      <c r="E6079" s="11">
        <v>0</v>
      </c>
      <c r="F6079" s="12">
        <v>0</v>
      </c>
    </row>
    <row r="6080" spans="2:6" x14ac:dyDescent="0.2">
      <c r="B6080" s="18" t="s">
        <v>200</v>
      </c>
      <c r="C6080" s="9" t="s">
        <v>37</v>
      </c>
      <c r="D6080" s="10">
        <v>48.52316016183331</v>
      </c>
      <c r="E6080" s="11">
        <v>0</v>
      </c>
      <c r="F6080" s="12">
        <v>0</v>
      </c>
    </row>
    <row r="6081" spans="2:6" x14ac:dyDescent="0.2">
      <c r="B6081" s="18" t="s">
        <v>200</v>
      </c>
      <c r="C6081" s="9" t="s">
        <v>38</v>
      </c>
      <c r="D6081" s="10">
        <v>53.364476178016645</v>
      </c>
      <c r="E6081" s="11">
        <v>0</v>
      </c>
      <c r="F6081" s="12">
        <v>0</v>
      </c>
    </row>
    <row r="6082" spans="2:6" x14ac:dyDescent="0.2">
      <c r="B6082" s="18" t="s">
        <v>200</v>
      </c>
      <c r="C6082" s="9" t="s">
        <v>39</v>
      </c>
      <c r="D6082" s="10">
        <v>53.374476178016643</v>
      </c>
      <c r="E6082" s="11">
        <v>0</v>
      </c>
      <c r="F6082" s="12">
        <v>0</v>
      </c>
    </row>
    <row r="6083" spans="2:6" x14ac:dyDescent="0.2">
      <c r="B6083" s="18" t="s">
        <v>200</v>
      </c>
      <c r="C6083" s="9" t="s">
        <v>40</v>
      </c>
      <c r="D6083" s="10">
        <v>58.215792194199977</v>
      </c>
      <c r="E6083" s="11">
        <v>0</v>
      </c>
      <c r="F6083" s="12">
        <v>0</v>
      </c>
    </row>
    <row r="6084" spans="2:6" ht="13.5" thickBot="1" x14ac:dyDescent="0.25">
      <c r="B6084" s="19" t="s">
        <v>200</v>
      </c>
      <c r="C6084" s="13" t="s">
        <v>41</v>
      </c>
      <c r="D6084" s="14">
        <v>58.225792194199975</v>
      </c>
      <c r="E6084" s="15">
        <v>0</v>
      </c>
      <c r="F6084" s="16">
        <v>0</v>
      </c>
    </row>
    <row r="6085" spans="2:6" x14ac:dyDescent="0.2">
      <c r="B6085" s="17" t="s">
        <v>201</v>
      </c>
      <c r="C6085" s="5" t="s">
        <v>4</v>
      </c>
      <c r="D6085" s="6">
        <v>-29.107896097099989</v>
      </c>
      <c r="E6085" s="7">
        <v>0</v>
      </c>
      <c r="F6085" s="8">
        <v>0</v>
      </c>
    </row>
    <row r="6086" spans="2:6" x14ac:dyDescent="0.2">
      <c r="B6086" s="18" t="s">
        <v>201</v>
      </c>
      <c r="C6086" s="9" t="s">
        <v>5</v>
      </c>
      <c r="D6086" s="10">
        <v>-29.097896097099987</v>
      </c>
      <c r="E6086" s="11">
        <v>0</v>
      </c>
      <c r="F6086" s="12">
        <v>0</v>
      </c>
    </row>
    <row r="6087" spans="2:6" x14ac:dyDescent="0.2">
      <c r="B6087" s="18" t="s">
        <v>201</v>
      </c>
      <c r="C6087" s="9" t="s">
        <v>6</v>
      </c>
      <c r="D6087" s="10">
        <v>-24.256580080916656</v>
      </c>
      <c r="E6087" s="11">
        <v>0</v>
      </c>
      <c r="F6087" s="12">
        <v>0</v>
      </c>
    </row>
    <row r="6088" spans="2:6" x14ac:dyDescent="0.2">
      <c r="B6088" s="18" t="s">
        <v>201</v>
      </c>
      <c r="C6088" s="9" t="s">
        <v>7</v>
      </c>
      <c r="D6088" s="10">
        <v>-24.246580080916655</v>
      </c>
      <c r="E6088" s="11">
        <v>0</v>
      </c>
      <c r="F6088" s="12">
        <v>0</v>
      </c>
    </row>
    <row r="6089" spans="2:6" x14ac:dyDescent="0.2">
      <c r="B6089" s="18" t="s">
        <v>201</v>
      </c>
      <c r="C6089" s="9" t="s">
        <v>8</v>
      </c>
      <c r="D6089" s="10">
        <v>-19.405264064733323</v>
      </c>
      <c r="E6089" s="11">
        <v>0</v>
      </c>
      <c r="F6089" s="12">
        <v>0</v>
      </c>
    </row>
    <row r="6090" spans="2:6" x14ac:dyDescent="0.2">
      <c r="B6090" s="18" t="s">
        <v>201</v>
      </c>
      <c r="C6090" s="9" t="s">
        <v>9</v>
      </c>
      <c r="D6090" s="10">
        <v>-19.395264064733322</v>
      </c>
      <c r="E6090" s="11">
        <v>0</v>
      </c>
      <c r="F6090" s="12">
        <v>0</v>
      </c>
    </row>
    <row r="6091" spans="2:6" x14ac:dyDescent="0.2">
      <c r="B6091" s="18" t="s">
        <v>201</v>
      </c>
      <c r="C6091" s="9" t="s">
        <v>10</v>
      </c>
      <c r="D6091" s="10">
        <v>-14.553948048549994</v>
      </c>
      <c r="E6091" s="11">
        <v>0</v>
      </c>
      <c r="F6091" s="12">
        <v>0</v>
      </c>
    </row>
    <row r="6092" spans="2:6" x14ac:dyDescent="0.2">
      <c r="B6092" s="18" t="s">
        <v>201</v>
      </c>
      <c r="C6092" s="9" t="s">
        <v>11</v>
      </c>
      <c r="D6092" s="10">
        <v>-14.543948048549995</v>
      </c>
      <c r="E6092" s="11">
        <v>0</v>
      </c>
      <c r="F6092" s="12">
        <v>0</v>
      </c>
    </row>
    <row r="6093" spans="2:6" x14ac:dyDescent="0.2">
      <c r="B6093" s="18" t="s">
        <v>201</v>
      </c>
      <c r="C6093" s="9" t="s">
        <v>12</v>
      </c>
      <c r="D6093" s="10">
        <v>-9.7026320323666617</v>
      </c>
      <c r="E6093" s="11">
        <v>0</v>
      </c>
      <c r="F6093" s="12">
        <v>0</v>
      </c>
    </row>
    <row r="6094" spans="2:6" x14ac:dyDescent="0.2">
      <c r="B6094" s="18" t="s">
        <v>201</v>
      </c>
      <c r="C6094" s="9" t="s">
        <v>13</v>
      </c>
      <c r="D6094" s="10">
        <v>-9.6926320323666619</v>
      </c>
      <c r="E6094" s="11">
        <v>0</v>
      </c>
      <c r="F6094" s="12">
        <v>0</v>
      </c>
    </row>
    <row r="6095" spans="2:6" x14ac:dyDescent="0.2">
      <c r="B6095" s="18" t="s">
        <v>201</v>
      </c>
      <c r="C6095" s="9" t="s">
        <v>14</v>
      </c>
      <c r="D6095" s="10">
        <v>-4.8513160161833309</v>
      </c>
      <c r="E6095" s="11">
        <v>0</v>
      </c>
      <c r="F6095" s="12">
        <v>0</v>
      </c>
    </row>
    <row r="6096" spans="2:6" x14ac:dyDescent="0.2">
      <c r="B6096" s="18" t="s">
        <v>201</v>
      </c>
      <c r="C6096" s="9" t="s">
        <v>15</v>
      </c>
      <c r="D6096" s="10">
        <v>-4.8413160161833311</v>
      </c>
      <c r="E6096" s="11">
        <v>0</v>
      </c>
      <c r="F6096" s="12">
        <v>0</v>
      </c>
    </row>
    <row r="6097" spans="2:6" x14ac:dyDescent="0.2">
      <c r="B6097" s="18" t="s">
        <v>201</v>
      </c>
      <c r="C6097" s="9" t="s">
        <v>16</v>
      </c>
      <c r="D6097" s="10">
        <v>0</v>
      </c>
      <c r="E6097" s="11">
        <v>0</v>
      </c>
      <c r="F6097" s="12">
        <v>0</v>
      </c>
    </row>
    <row r="6098" spans="2:6" x14ac:dyDescent="0.2">
      <c r="B6098" s="18" t="s">
        <v>201</v>
      </c>
      <c r="C6098" s="9" t="s">
        <v>17</v>
      </c>
      <c r="D6098" s="10">
        <v>0.01</v>
      </c>
      <c r="E6098" s="11">
        <v>0</v>
      </c>
      <c r="F6098" s="12">
        <v>0</v>
      </c>
    </row>
    <row r="6099" spans="2:6" x14ac:dyDescent="0.2">
      <c r="B6099" s="18" t="s">
        <v>201</v>
      </c>
      <c r="C6099" s="9" t="s">
        <v>18</v>
      </c>
      <c r="D6099" s="10">
        <v>4.8513160161833309</v>
      </c>
      <c r="E6099" s="11">
        <v>0</v>
      </c>
      <c r="F6099" s="12">
        <v>0</v>
      </c>
    </row>
    <row r="6100" spans="2:6" x14ac:dyDescent="0.2">
      <c r="B6100" s="18" t="s">
        <v>201</v>
      </c>
      <c r="C6100" s="9" t="s">
        <v>19</v>
      </c>
      <c r="D6100" s="10">
        <v>4.8613160161833306</v>
      </c>
      <c r="E6100" s="11">
        <v>0</v>
      </c>
      <c r="F6100" s="12">
        <v>0</v>
      </c>
    </row>
    <row r="6101" spans="2:6" x14ac:dyDescent="0.2">
      <c r="B6101" s="18" t="s">
        <v>201</v>
      </c>
      <c r="C6101" s="9" t="s">
        <v>20</v>
      </c>
      <c r="D6101" s="10">
        <v>9.7026320323666617</v>
      </c>
      <c r="E6101" s="11">
        <v>0</v>
      </c>
      <c r="F6101" s="12">
        <v>0</v>
      </c>
    </row>
    <row r="6102" spans="2:6" x14ac:dyDescent="0.2">
      <c r="B6102" s="18" t="s">
        <v>201</v>
      </c>
      <c r="C6102" s="9" t="s">
        <v>21</v>
      </c>
      <c r="D6102" s="10">
        <v>9.7126320323666615</v>
      </c>
      <c r="E6102" s="11">
        <v>0</v>
      </c>
      <c r="F6102" s="12">
        <v>0</v>
      </c>
    </row>
    <row r="6103" spans="2:6" x14ac:dyDescent="0.2">
      <c r="B6103" s="18" t="s">
        <v>201</v>
      </c>
      <c r="C6103" s="9" t="s">
        <v>22</v>
      </c>
      <c r="D6103" s="10">
        <v>14.553948048549994</v>
      </c>
      <c r="E6103" s="11">
        <v>0</v>
      </c>
      <c r="F6103" s="12">
        <v>0</v>
      </c>
    </row>
    <row r="6104" spans="2:6" x14ac:dyDescent="0.2">
      <c r="B6104" s="18" t="s">
        <v>201</v>
      </c>
      <c r="C6104" s="9" t="s">
        <v>23</v>
      </c>
      <c r="D6104" s="10">
        <v>14.563948048549994</v>
      </c>
      <c r="E6104" s="11">
        <v>1121.5742040613211</v>
      </c>
      <c r="F6104" s="12">
        <v>56078.710203066046</v>
      </c>
    </row>
    <row r="6105" spans="2:6" x14ac:dyDescent="0.2">
      <c r="B6105" s="18" t="s">
        <v>201</v>
      </c>
      <c r="C6105" s="9" t="s">
        <v>24</v>
      </c>
      <c r="D6105" s="10">
        <v>19.405264064733323</v>
      </c>
      <c r="E6105" s="11">
        <v>0</v>
      </c>
      <c r="F6105" s="12">
        <v>0</v>
      </c>
    </row>
    <row r="6106" spans="2:6" x14ac:dyDescent="0.2">
      <c r="B6106" s="18" t="s">
        <v>201</v>
      </c>
      <c r="C6106" s="9" t="s">
        <v>25</v>
      </c>
      <c r="D6106" s="10">
        <v>19.415264064733325</v>
      </c>
      <c r="E6106" s="11">
        <v>407.38730043581427</v>
      </c>
      <c r="F6106" s="12">
        <v>20369.365021790712</v>
      </c>
    </row>
    <row r="6107" spans="2:6" x14ac:dyDescent="0.2">
      <c r="B6107" s="18" t="s">
        <v>201</v>
      </c>
      <c r="C6107" s="9" t="s">
        <v>26</v>
      </c>
      <c r="D6107" s="10">
        <v>24.256580080916656</v>
      </c>
      <c r="E6107" s="11">
        <v>0</v>
      </c>
      <c r="F6107" s="12">
        <v>0</v>
      </c>
    </row>
    <row r="6108" spans="2:6" x14ac:dyDescent="0.2">
      <c r="B6108" s="18" t="s">
        <v>201</v>
      </c>
      <c r="C6108" s="9" t="s">
        <v>27</v>
      </c>
      <c r="D6108" s="10">
        <v>24.266580080916658</v>
      </c>
      <c r="E6108" s="11">
        <v>1621.1878516354825</v>
      </c>
      <c r="F6108" s="12">
        <v>81059.392581774126</v>
      </c>
    </row>
    <row r="6109" spans="2:6" x14ac:dyDescent="0.2">
      <c r="B6109" s="18" t="s">
        <v>201</v>
      </c>
      <c r="C6109" s="9" t="s">
        <v>28</v>
      </c>
      <c r="D6109" s="10">
        <v>29.107896097099989</v>
      </c>
      <c r="E6109" s="11">
        <v>0</v>
      </c>
      <c r="F6109" s="12">
        <v>0</v>
      </c>
    </row>
    <row r="6110" spans="2:6" x14ac:dyDescent="0.2">
      <c r="B6110" s="18" t="s">
        <v>201</v>
      </c>
      <c r="C6110" s="9" t="s">
        <v>29</v>
      </c>
      <c r="D6110" s="10">
        <v>29.11789609709999</v>
      </c>
      <c r="E6110" s="11">
        <v>1.3645699096534392</v>
      </c>
      <c r="F6110" s="12">
        <v>68.22849548267196</v>
      </c>
    </row>
    <row r="6111" spans="2:6" x14ac:dyDescent="0.2">
      <c r="B6111" s="18" t="s">
        <v>201</v>
      </c>
      <c r="C6111" s="9" t="s">
        <v>30</v>
      </c>
      <c r="D6111" s="10">
        <v>33.959212113283321</v>
      </c>
      <c r="E6111" s="11">
        <v>0</v>
      </c>
      <c r="F6111" s="12">
        <v>0</v>
      </c>
    </row>
    <row r="6112" spans="2:6" x14ac:dyDescent="0.2">
      <c r="B6112" s="18" t="s">
        <v>201</v>
      </c>
      <c r="C6112" s="9" t="s">
        <v>31</v>
      </c>
      <c r="D6112" s="10">
        <v>33.969212113283319</v>
      </c>
      <c r="E6112" s="11">
        <v>5.3440109256499051E-2</v>
      </c>
      <c r="F6112" s="12">
        <v>2.6720054628249525</v>
      </c>
    </row>
    <row r="6113" spans="2:6" x14ac:dyDescent="0.2">
      <c r="B6113" s="18" t="s">
        <v>201</v>
      </c>
      <c r="C6113" s="9" t="s">
        <v>32</v>
      </c>
      <c r="D6113" s="10">
        <v>38.810528129466647</v>
      </c>
      <c r="E6113" s="11">
        <v>0</v>
      </c>
      <c r="F6113" s="12">
        <v>0</v>
      </c>
    </row>
    <row r="6114" spans="2:6" x14ac:dyDescent="0.2">
      <c r="B6114" s="18" t="s">
        <v>201</v>
      </c>
      <c r="C6114" s="9" t="s">
        <v>33</v>
      </c>
      <c r="D6114" s="10">
        <v>38.820528129466645</v>
      </c>
      <c r="E6114" s="11">
        <v>0</v>
      </c>
      <c r="F6114" s="12">
        <v>0</v>
      </c>
    </row>
    <row r="6115" spans="2:6" x14ac:dyDescent="0.2">
      <c r="B6115" s="18" t="s">
        <v>201</v>
      </c>
      <c r="C6115" s="9" t="s">
        <v>34</v>
      </c>
      <c r="D6115" s="10">
        <v>43.66184414564998</v>
      </c>
      <c r="E6115" s="11">
        <v>0</v>
      </c>
      <c r="F6115" s="12">
        <v>0</v>
      </c>
    </row>
    <row r="6116" spans="2:6" x14ac:dyDescent="0.2">
      <c r="B6116" s="18" t="s">
        <v>201</v>
      </c>
      <c r="C6116" s="9" t="s">
        <v>35</v>
      </c>
      <c r="D6116" s="10">
        <v>43.671844145649978</v>
      </c>
      <c r="E6116" s="11">
        <v>0</v>
      </c>
      <c r="F6116" s="12">
        <v>0</v>
      </c>
    </row>
    <row r="6117" spans="2:6" x14ac:dyDescent="0.2">
      <c r="B6117" s="18" t="s">
        <v>201</v>
      </c>
      <c r="C6117" s="9" t="s">
        <v>36</v>
      </c>
      <c r="D6117" s="10">
        <v>48.513160161833312</v>
      </c>
      <c r="E6117" s="11">
        <v>0</v>
      </c>
      <c r="F6117" s="12">
        <v>0</v>
      </c>
    </row>
    <row r="6118" spans="2:6" x14ac:dyDescent="0.2">
      <c r="B6118" s="18" t="s">
        <v>201</v>
      </c>
      <c r="C6118" s="9" t="s">
        <v>37</v>
      </c>
      <c r="D6118" s="10">
        <v>48.52316016183331</v>
      </c>
      <c r="E6118" s="11">
        <v>0</v>
      </c>
      <c r="F6118" s="12">
        <v>0</v>
      </c>
    </row>
    <row r="6119" spans="2:6" x14ac:dyDescent="0.2">
      <c r="B6119" s="18" t="s">
        <v>201</v>
      </c>
      <c r="C6119" s="9" t="s">
        <v>38</v>
      </c>
      <c r="D6119" s="10">
        <v>53.364476178016645</v>
      </c>
      <c r="E6119" s="11">
        <v>0</v>
      </c>
      <c r="F6119" s="12">
        <v>0</v>
      </c>
    </row>
    <row r="6120" spans="2:6" x14ac:dyDescent="0.2">
      <c r="B6120" s="18" t="s">
        <v>201</v>
      </c>
      <c r="C6120" s="9" t="s">
        <v>39</v>
      </c>
      <c r="D6120" s="10">
        <v>53.374476178016643</v>
      </c>
      <c r="E6120" s="11">
        <v>0</v>
      </c>
      <c r="F6120" s="12">
        <v>0</v>
      </c>
    </row>
    <row r="6121" spans="2:6" x14ac:dyDescent="0.2">
      <c r="B6121" s="18" t="s">
        <v>201</v>
      </c>
      <c r="C6121" s="9" t="s">
        <v>40</v>
      </c>
      <c r="D6121" s="10">
        <v>58.215792194199977</v>
      </c>
      <c r="E6121" s="11">
        <v>0</v>
      </c>
      <c r="F6121" s="12">
        <v>0</v>
      </c>
    </row>
    <row r="6122" spans="2:6" ht="13.5" thickBot="1" x14ac:dyDescent="0.25">
      <c r="B6122" s="19" t="s">
        <v>201</v>
      </c>
      <c r="C6122" s="13" t="s">
        <v>41</v>
      </c>
      <c r="D6122" s="14">
        <v>58.225792194199975</v>
      </c>
      <c r="E6122" s="15">
        <v>0</v>
      </c>
      <c r="F6122" s="16">
        <v>0</v>
      </c>
    </row>
    <row r="6123" spans="2:6" x14ac:dyDescent="0.2">
      <c r="B6123" s="17" t="s">
        <v>202</v>
      </c>
      <c r="C6123" s="5" t="s">
        <v>4</v>
      </c>
      <c r="D6123" s="6">
        <v>-29.107896097099989</v>
      </c>
      <c r="E6123" s="7">
        <v>0</v>
      </c>
      <c r="F6123" s="8">
        <v>0</v>
      </c>
    </row>
    <row r="6124" spans="2:6" x14ac:dyDescent="0.2">
      <c r="B6124" s="18" t="s">
        <v>202</v>
      </c>
      <c r="C6124" s="9" t="s">
        <v>5</v>
      </c>
      <c r="D6124" s="10">
        <v>-29.097896097099987</v>
      </c>
      <c r="E6124" s="11">
        <v>0</v>
      </c>
      <c r="F6124" s="12">
        <v>0</v>
      </c>
    </row>
    <row r="6125" spans="2:6" x14ac:dyDescent="0.2">
      <c r="B6125" s="18" t="s">
        <v>202</v>
      </c>
      <c r="C6125" s="9" t="s">
        <v>6</v>
      </c>
      <c r="D6125" s="10">
        <v>-24.256580080916656</v>
      </c>
      <c r="E6125" s="11">
        <v>0</v>
      </c>
      <c r="F6125" s="12">
        <v>0</v>
      </c>
    </row>
    <row r="6126" spans="2:6" x14ac:dyDescent="0.2">
      <c r="B6126" s="18" t="s">
        <v>202</v>
      </c>
      <c r="C6126" s="9" t="s">
        <v>7</v>
      </c>
      <c r="D6126" s="10">
        <v>-24.246580080916655</v>
      </c>
      <c r="E6126" s="11">
        <v>0</v>
      </c>
      <c r="F6126" s="12">
        <v>0</v>
      </c>
    </row>
    <row r="6127" spans="2:6" x14ac:dyDescent="0.2">
      <c r="B6127" s="18" t="s">
        <v>202</v>
      </c>
      <c r="C6127" s="9" t="s">
        <v>8</v>
      </c>
      <c r="D6127" s="10">
        <v>-19.405264064733323</v>
      </c>
      <c r="E6127" s="11">
        <v>0</v>
      </c>
      <c r="F6127" s="12">
        <v>0</v>
      </c>
    </row>
    <row r="6128" spans="2:6" x14ac:dyDescent="0.2">
      <c r="B6128" s="18" t="s">
        <v>202</v>
      </c>
      <c r="C6128" s="9" t="s">
        <v>9</v>
      </c>
      <c r="D6128" s="10">
        <v>-19.395264064733322</v>
      </c>
      <c r="E6128" s="11">
        <v>0</v>
      </c>
      <c r="F6128" s="12">
        <v>0</v>
      </c>
    </row>
    <row r="6129" spans="2:6" x14ac:dyDescent="0.2">
      <c r="B6129" s="18" t="s">
        <v>202</v>
      </c>
      <c r="C6129" s="9" t="s">
        <v>10</v>
      </c>
      <c r="D6129" s="10">
        <v>-14.553948048549994</v>
      </c>
      <c r="E6129" s="11">
        <v>0</v>
      </c>
      <c r="F6129" s="12">
        <v>0</v>
      </c>
    </row>
    <row r="6130" spans="2:6" x14ac:dyDescent="0.2">
      <c r="B6130" s="18" t="s">
        <v>202</v>
      </c>
      <c r="C6130" s="9" t="s">
        <v>11</v>
      </c>
      <c r="D6130" s="10">
        <v>-14.543948048549995</v>
      </c>
      <c r="E6130" s="11">
        <v>0</v>
      </c>
      <c r="F6130" s="12">
        <v>0</v>
      </c>
    </row>
    <row r="6131" spans="2:6" x14ac:dyDescent="0.2">
      <c r="B6131" s="18" t="s">
        <v>202</v>
      </c>
      <c r="C6131" s="9" t="s">
        <v>12</v>
      </c>
      <c r="D6131" s="10">
        <v>-9.7026320323666617</v>
      </c>
      <c r="E6131" s="11">
        <v>0</v>
      </c>
      <c r="F6131" s="12">
        <v>0</v>
      </c>
    </row>
    <row r="6132" spans="2:6" x14ac:dyDescent="0.2">
      <c r="B6132" s="18" t="s">
        <v>202</v>
      </c>
      <c r="C6132" s="9" t="s">
        <v>13</v>
      </c>
      <c r="D6132" s="10">
        <v>-9.6926320323666619</v>
      </c>
      <c r="E6132" s="11">
        <v>0</v>
      </c>
      <c r="F6132" s="12">
        <v>0</v>
      </c>
    </row>
    <row r="6133" spans="2:6" x14ac:dyDescent="0.2">
      <c r="B6133" s="18" t="s">
        <v>202</v>
      </c>
      <c r="C6133" s="9" t="s">
        <v>14</v>
      </c>
      <c r="D6133" s="10">
        <v>-4.8513160161833309</v>
      </c>
      <c r="E6133" s="11">
        <v>0</v>
      </c>
      <c r="F6133" s="12">
        <v>0</v>
      </c>
    </row>
    <row r="6134" spans="2:6" x14ac:dyDescent="0.2">
      <c r="B6134" s="18" t="s">
        <v>202</v>
      </c>
      <c r="C6134" s="9" t="s">
        <v>15</v>
      </c>
      <c r="D6134" s="10">
        <v>-4.8413160161833311</v>
      </c>
      <c r="E6134" s="11">
        <v>0</v>
      </c>
      <c r="F6134" s="12">
        <v>0</v>
      </c>
    </row>
    <row r="6135" spans="2:6" x14ac:dyDescent="0.2">
      <c r="B6135" s="18" t="s">
        <v>202</v>
      </c>
      <c r="C6135" s="9" t="s">
        <v>16</v>
      </c>
      <c r="D6135" s="10">
        <v>0</v>
      </c>
      <c r="E6135" s="11">
        <v>0</v>
      </c>
      <c r="F6135" s="12">
        <v>0</v>
      </c>
    </row>
    <row r="6136" spans="2:6" x14ac:dyDescent="0.2">
      <c r="B6136" s="18" t="s">
        <v>202</v>
      </c>
      <c r="C6136" s="9" t="s">
        <v>17</v>
      </c>
      <c r="D6136" s="10">
        <v>0.01</v>
      </c>
      <c r="E6136" s="11">
        <v>0</v>
      </c>
      <c r="F6136" s="12">
        <v>0</v>
      </c>
    </row>
    <row r="6137" spans="2:6" x14ac:dyDescent="0.2">
      <c r="B6137" s="18" t="s">
        <v>202</v>
      </c>
      <c r="C6137" s="9" t="s">
        <v>18</v>
      </c>
      <c r="D6137" s="10">
        <v>4.8513160161833309</v>
      </c>
      <c r="E6137" s="11">
        <v>0</v>
      </c>
      <c r="F6137" s="12">
        <v>0</v>
      </c>
    </row>
    <row r="6138" spans="2:6" x14ac:dyDescent="0.2">
      <c r="B6138" s="18" t="s">
        <v>202</v>
      </c>
      <c r="C6138" s="9" t="s">
        <v>19</v>
      </c>
      <c r="D6138" s="10">
        <v>4.8613160161833306</v>
      </c>
      <c r="E6138" s="11">
        <v>0</v>
      </c>
      <c r="F6138" s="12">
        <v>0</v>
      </c>
    </row>
    <row r="6139" spans="2:6" x14ac:dyDescent="0.2">
      <c r="B6139" s="18" t="s">
        <v>202</v>
      </c>
      <c r="C6139" s="9" t="s">
        <v>20</v>
      </c>
      <c r="D6139" s="10">
        <v>9.7026320323666617</v>
      </c>
      <c r="E6139" s="11">
        <v>0</v>
      </c>
      <c r="F6139" s="12">
        <v>0</v>
      </c>
    </row>
    <row r="6140" spans="2:6" x14ac:dyDescent="0.2">
      <c r="B6140" s="18" t="s">
        <v>202</v>
      </c>
      <c r="C6140" s="9" t="s">
        <v>21</v>
      </c>
      <c r="D6140" s="10">
        <v>9.7126320323666615</v>
      </c>
      <c r="E6140" s="11">
        <v>0.63870972444370977</v>
      </c>
      <c r="F6140" s="12">
        <v>31.935486222185489</v>
      </c>
    </row>
    <row r="6141" spans="2:6" x14ac:dyDescent="0.2">
      <c r="B6141" s="18" t="s">
        <v>202</v>
      </c>
      <c r="C6141" s="9" t="s">
        <v>22</v>
      </c>
      <c r="D6141" s="10">
        <v>14.553948048549994</v>
      </c>
      <c r="E6141" s="11">
        <v>0</v>
      </c>
      <c r="F6141" s="12">
        <v>0</v>
      </c>
    </row>
    <row r="6142" spans="2:6" x14ac:dyDescent="0.2">
      <c r="B6142" s="18" t="s">
        <v>202</v>
      </c>
      <c r="C6142" s="9" t="s">
        <v>23</v>
      </c>
      <c r="D6142" s="10">
        <v>14.563948048549994</v>
      </c>
      <c r="E6142" s="11">
        <v>241.43779644876687</v>
      </c>
      <c r="F6142" s="12">
        <v>12071.889822438343</v>
      </c>
    </row>
    <row r="6143" spans="2:6" x14ac:dyDescent="0.2">
      <c r="B6143" s="18" t="s">
        <v>202</v>
      </c>
      <c r="C6143" s="9" t="s">
        <v>24</v>
      </c>
      <c r="D6143" s="10">
        <v>19.405264064733323</v>
      </c>
      <c r="E6143" s="11">
        <v>0</v>
      </c>
      <c r="F6143" s="12">
        <v>0</v>
      </c>
    </row>
    <row r="6144" spans="2:6" x14ac:dyDescent="0.2">
      <c r="B6144" s="18" t="s">
        <v>202</v>
      </c>
      <c r="C6144" s="9" t="s">
        <v>25</v>
      </c>
      <c r="D6144" s="10">
        <v>19.415264064733325</v>
      </c>
      <c r="E6144" s="11">
        <v>77.105221709409165</v>
      </c>
      <c r="F6144" s="12">
        <v>3855.2610854704581</v>
      </c>
    </row>
    <row r="6145" spans="2:6" x14ac:dyDescent="0.2">
      <c r="B6145" s="18" t="s">
        <v>202</v>
      </c>
      <c r="C6145" s="9" t="s">
        <v>26</v>
      </c>
      <c r="D6145" s="10">
        <v>24.256580080916656</v>
      </c>
      <c r="E6145" s="11">
        <v>0</v>
      </c>
      <c r="F6145" s="12">
        <v>0</v>
      </c>
    </row>
    <row r="6146" spans="2:6" x14ac:dyDescent="0.2">
      <c r="B6146" s="18" t="s">
        <v>202</v>
      </c>
      <c r="C6146" s="9" t="s">
        <v>27</v>
      </c>
      <c r="D6146" s="10">
        <v>24.266580080916658</v>
      </c>
      <c r="E6146" s="11">
        <v>760.0576259078988</v>
      </c>
      <c r="F6146" s="12">
        <v>38002.881295394938</v>
      </c>
    </row>
    <row r="6147" spans="2:6" x14ac:dyDescent="0.2">
      <c r="B6147" s="18" t="s">
        <v>202</v>
      </c>
      <c r="C6147" s="9" t="s">
        <v>28</v>
      </c>
      <c r="D6147" s="10">
        <v>29.107896097099989</v>
      </c>
      <c r="E6147" s="11">
        <v>0</v>
      </c>
      <c r="F6147" s="12">
        <v>0</v>
      </c>
    </row>
    <row r="6148" spans="2:6" x14ac:dyDescent="0.2">
      <c r="B6148" s="18" t="s">
        <v>202</v>
      </c>
      <c r="C6148" s="9" t="s">
        <v>29</v>
      </c>
      <c r="D6148" s="10">
        <v>29.11789609709999</v>
      </c>
      <c r="E6148" s="11">
        <v>0</v>
      </c>
      <c r="F6148" s="12">
        <v>0</v>
      </c>
    </row>
    <row r="6149" spans="2:6" x14ac:dyDescent="0.2">
      <c r="B6149" s="18" t="s">
        <v>202</v>
      </c>
      <c r="C6149" s="9" t="s">
        <v>30</v>
      </c>
      <c r="D6149" s="10">
        <v>33.959212113283321</v>
      </c>
      <c r="E6149" s="11">
        <v>0</v>
      </c>
      <c r="F6149" s="12">
        <v>0</v>
      </c>
    </row>
    <row r="6150" spans="2:6" x14ac:dyDescent="0.2">
      <c r="B6150" s="18" t="s">
        <v>202</v>
      </c>
      <c r="C6150" s="9" t="s">
        <v>31</v>
      </c>
      <c r="D6150" s="10">
        <v>33.969212113283319</v>
      </c>
      <c r="E6150" s="11">
        <v>4.9025378785688169E-2</v>
      </c>
      <c r="F6150" s="12">
        <v>2.4512689392844087</v>
      </c>
    </row>
    <row r="6151" spans="2:6" x14ac:dyDescent="0.2">
      <c r="B6151" s="18" t="s">
        <v>202</v>
      </c>
      <c r="C6151" s="9" t="s">
        <v>32</v>
      </c>
      <c r="D6151" s="10">
        <v>38.810528129466647</v>
      </c>
      <c r="E6151" s="11">
        <v>0</v>
      </c>
      <c r="F6151" s="12">
        <v>0</v>
      </c>
    </row>
    <row r="6152" spans="2:6" x14ac:dyDescent="0.2">
      <c r="B6152" s="18" t="s">
        <v>202</v>
      </c>
      <c r="C6152" s="9" t="s">
        <v>33</v>
      </c>
      <c r="D6152" s="10">
        <v>38.820528129466645</v>
      </c>
      <c r="E6152" s="11">
        <v>0</v>
      </c>
      <c r="F6152" s="12">
        <v>0</v>
      </c>
    </row>
    <row r="6153" spans="2:6" x14ac:dyDescent="0.2">
      <c r="B6153" s="18" t="s">
        <v>202</v>
      </c>
      <c r="C6153" s="9" t="s">
        <v>34</v>
      </c>
      <c r="D6153" s="10">
        <v>43.66184414564998</v>
      </c>
      <c r="E6153" s="11">
        <v>0</v>
      </c>
      <c r="F6153" s="12">
        <v>0</v>
      </c>
    </row>
    <row r="6154" spans="2:6" x14ac:dyDescent="0.2">
      <c r="B6154" s="18" t="s">
        <v>202</v>
      </c>
      <c r="C6154" s="9" t="s">
        <v>35</v>
      </c>
      <c r="D6154" s="10">
        <v>43.671844145649978</v>
      </c>
      <c r="E6154" s="11">
        <v>0</v>
      </c>
      <c r="F6154" s="12">
        <v>0</v>
      </c>
    </row>
    <row r="6155" spans="2:6" x14ac:dyDescent="0.2">
      <c r="B6155" s="18" t="s">
        <v>202</v>
      </c>
      <c r="C6155" s="9" t="s">
        <v>36</v>
      </c>
      <c r="D6155" s="10">
        <v>48.513160161833312</v>
      </c>
      <c r="E6155" s="11">
        <v>0</v>
      </c>
      <c r="F6155" s="12">
        <v>0</v>
      </c>
    </row>
    <row r="6156" spans="2:6" x14ac:dyDescent="0.2">
      <c r="B6156" s="18" t="s">
        <v>202</v>
      </c>
      <c r="C6156" s="9" t="s">
        <v>37</v>
      </c>
      <c r="D6156" s="10">
        <v>48.52316016183331</v>
      </c>
      <c r="E6156" s="11">
        <v>0</v>
      </c>
      <c r="F6156" s="12">
        <v>0</v>
      </c>
    </row>
    <row r="6157" spans="2:6" x14ac:dyDescent="0.2">
      <c r="B6157" s="18" t="s">
        <v>202</v>
      </c>
      <c r="C6157" s="9" t="s">
        <v>38</v>
      </c>
      <c r="D6157" s="10">
        <v>53.364476178016645</v>
      </c>
      <c r="E6157" s="11">
        <v>0</v>
      </c>
      <c r="F6157" s="12">
        <v>0</v>
      </c>
    </row>
    <row r="6158" spans="2:6" x14ac:dyDescent="0.2">
      <c r="B6158" s="18" t="s">
        <v>202</v>
      </c>
      <c r="C6158" s="9" t="s">
        <v>39</v>
      </c>
      <c r="D6158" s="10">
        <v>53.374476178016643</v>
      </c>
      <c r="E6158" s="11">
        <v>0</v>
      </c>
      <c r="F6158" s="12">
        <v>0</v>
      </c>
    </row>
    <row r="6159" spans="2:6" x14ac:dyDescent="0.2">
      <c r="B6159" s="18" t="s">
        <v>202</v>
      </c>
      <c r="C6159" s="9" t="s">
        <v>40</v>
      </c>
      <c r="D6159" s="10">
        <v>58.215792194199977</v>
      </c>
      <c r="E6159" s="11">
        <v>0</v>
      </c>
      <c r="F6159" s="12">
        <v>0</v>
      </c>
    </row>
    <row r="6160" spans="2:6" ht="13.5" thickBot="1" x14ac:dyDescent="0.25">
      <c r="B6160" s="19" t="s">
        <v>202</v>
      </c>
      <c r="C6160" s="13" t="s">
        <v>41</v>
      </c>
      <c r="D6160" s="14">
        <v>58.225792194199975</v>
      </c>
      <c r="E6160" s="15">
        <v>0</v>
      </c>
      <c r="F6160" s="16">
        <v>0</v>
      </c>
    </row>
  </sheetData>
  <mergeCells count="163">
    <mergeCell ref="B2:F2"/>
    <mergeCell ref="B5:B42"/>
    <mergeCell ref="B43:B80"/>
    <mergeCell ref="B81:B118"/>
    <mergeCell ref="B119:B156"/>
    <mergeCell ref="B157:B194"/>
    <mergeCell ref="B423:B460"/>
    <mergeCell ref="B461:B498"/>
    <mergeCell ref="B499:B536"/>
    <mergeCell ref="B537:B574"/>
    <mergeCell ref="B575:B612"/>
    <mergeCell ref="B613:B650"/>
    <mergeCell ref="B195:B232"/>
    <mergeCell ref="B233:B270"/>
    <mergeCell ref="B271:B308"/>
    <mergeCell ref="B309:B346"/>
    <mergeCell ref="B347:B384"/>
    <mergeCell ref="B385:B422"/>
    <mergeCell ref="B879:B916"/>
    <mergeCell ref="B917:B954"/>
    <mergeCell ref="B955:B992"/>
    <mergeCell ref="B993:B1030"/>
    <mergeCell ref="B1031:B1068"/>
    <mergeCell ref="B1069:B1106"/>
    <mergeCell ref="B651:B688"/>
    <mergeCell ref="B689:B726"/>
    <mergeCell ref="B727:B764"/>
    <mergeCell ref="B765:B802"/>
    <mergeCell ref="B803:B840"/>
    <mergeCell ref="B841:B878"/>
    <mergeCell ref="B1335:B1372"/>
    <mergeCell ref="B1373:B1410"/>
    <mergeCell ref="B1411:B1448"/>
    <mergeCell ref="B1449:B1486"/>
    <mergeCell ref="B1487:B1524"/>
    <mergeCell ref="B1525:B1562"/>
    <mergeCell ref="B1107:B1144"/>
    <mergeCell ref="B1145:B1182"/>
    <mergeCell ref="B1183:B1220"/>
    <mergeCell ref="B1221:B1258"/>
    <mergeCell ref="B1259:B1296"/>
    <mergeCell ref="B1297:B1334"/>
    <mergeCell ref="B1791:B1828"/>
    <mergeCell ref="B1829:B1866"/>
    <mergeCell ref="B1867:B1904"/>
    <mergeCell ref="B1905:B1942"/>
    <mergeCell ref="B1943:B1980"/>
    <mergeCell ref="B1981:B2018"/>
    <mergeCell ref="B1563:B1600"/>
    <mergeCell ref="B1601:B1638"/>
    <mergeCell ref="B1639:B1676"/>
    <mergeCell ref="B1677:B1714"/>
    <mergeCell ref="B1715:B1752"/>
    <mergeCell ref="B1753:B1790"/>
    <mergeCell ref="B2247:B2284"/>
    <mergeCell ref="B2285:B2322"/>
    <mergeCell ref="B2323:B2360"/>
    <mergeCell ref="B2361:B2398"/>
    <mergeCell ref="B2399:B2436"/>
    <mergeCell ref="B2437:B2474"/>
    <mergeCell ref="B2019:B2056"/>
    <mergeCell ref="B2057:B2094"/>
    <mergeCell ref="B2095:B2132"/>
    <mergeCell ref="B2133:B2170"/>
    <mergeCell ref="B2171:B2208"/>
    <mergeCell ref="B2209:B2246"/>
    <mergeCell ref="B2703:B2740"/>
    <mergeCell ref="B2741:B2778"/>
    <mergeCell ref="B2779:B2816"/>
    <mergeCell ref="B2817:B2854"/>
    <mergeCell ref="B2855:B2892"/>
    <mergeCell ref="B2893:B2930"/>
    <mergeCell ref="B2475:B2512"/>
    <mergeCell ref="B2513:B2550"/>
    <mergeCell ref="B2551:B2588"/>
    <mergeCell ref="B2589:B2626"/>
    <mergeCell ref="B2627:B2664"/>
    <mergeCell ref="B2665:B2702"/>
    <mergeCell ref="B3159:B3196"/>
    <mergeCell ref="B3197:B3234"/>
    <mergeCell ref="B3235:B3272"/>
    <mergeCell ref="B3273:B3310"/>
    <mergeCell ref="B3311:B3348"/>
    <mergeCell ref="B3349:B3386"/>
    <mergeCell ref="B2931:B2968"/>
    <mergeCell ref="B2969:B3006"/>
    <mergeCell ref="B3007:B3044"/>
    <mergeCell ref="B3045:B3082"/>
    <mergeCell ref="B3083:B3120"/>
    <mergeCell ref="B3121:B3158"/>
    <mergeCell ref="B3615:B3652"/>
    <mergeCell ref="B3653:B3690"/>
    <mergeCell ref="B3691:B3728"/>
    <mergeCell ref="B3729:B3766"/>
    <mergeCell ref="B3767:B3804"/>
    <mergeCell ref="B3805:B3842"/>
    <mergeCell ref="B3387:B3424"/>
    <mergeCell ref="B3425:B3462"/>
    <mergeCell ref="B3463:B3500"/>
    <mergeCell ref="B3501:B3538"/>
    <mergeCell ref="B3539:B3576"/>
    <mergeCell ref="B3577:B3614"/>
    <mergeCell ref="B4071:B4108"/>
    <mergeCell ref="B4109:B4146"/>
    <mergeCell ref="B4147:B4184"/>
    <mergeCell ref="B4185:B4222"/>
    <mergeCell ref="B4223:B4260"/>
    <mergeCell ref="B4261:B4298"/>
    <mergeCell ref="B3843:B3880"/>
    <mergeCell ref="B3881:B3918"/>
    <mergeCell ref="B3919:B3956"/>
    <mergeCell ref="B3957:B3994"/>
    <mergeCell ref="B3995:B4032"/>
    <mergeCell ref="B4033:B4070"/>
    <mergeCell ref="B4527:B4564"/>
    <mergeCell ref="B4565:B4602"/>
    <mergeCell ref="B4603:B4640"/>
    <mergeCell ref="B4641:B4678"/>
    <mergeCell ref="B4679:B4716"/>
    <mergeCell ref="B4717:B4754"/>
    <mergeCell ref="B4299:B4336"/>
    <mergeCell ref="B4337:B4374"/>
    <mergeCell ref="B4375:B4412"/>
    <mergeCell ref="B4413:B4450"/>
    <mergeCell ref="B4451:B4488"/>
    <mergeCell ref="B4489:B4526"/>
    <mergeCell ref="B4983:B5020"/>
    <mergeCell ref="B5021:B5058"/>
    <mergeCell ref="B5059:B5096"/>
    <mergeCell ref="B5097:B5134"/>
    <mergeCell ref="B5135:B5172"/>
    <mergeCell ref="B5173:B5210"/>
    <mergeCell ref="B4755:B4792"/>
    <mergeCell ref="B4793:B4830"/>
    <mergeCell ref="B4831:B4868"/>
    <mergeCell ref="B4869:B4906"/>
    <mergeCell ref="B4907:B4944"/>
    <mergeCell ref="B4945:B4982"/>
    <mergeCell ref="B5439:B5476"/>
    <mergeCell ref="B5477:B5514"/>
    <mergeCell ref="B5515:B5552"/>
    <mergeCell ref="B5553:B5590"/>
    <mergeCell ref="B5591:B5628"/>
    <mergeCell ref="B5629:B5666"/>
    <mergeCell ref="B5211:B5248"/>
    <mergeCell ref="B5249:B5286"/>
    <mergeCell ref="B5287:B5324"/>
    <mergeCell ref="B5325:B5362"/>
    <mergeCell ref="B5363:B5400"/>
    <mergeCell ref="B5401:B5438"/>
    <mergeCell ref="B6123:B6160"/>
    <mergeCell ref="B5895:B5932"/>
    <mergeCell ref="B5933:B5970"/>
    <mergeCell ref="B5971:B6008"/>
    <mergeCell ref="B6009:B6046"/>
    <mergeCell ref="B6047:B6084"/>
    <mergeCell ref="B6085:B6122"/>
    <mergeCell ref="B5667:B5704"/>
    <mergeCell ref="B5705:B5742"/>
    <mergeCell ref="B5743:B5780"/>
    <mergeCell ref="B5781:B5818"/>
    <mergeCell ref="B5819:B5856"/>
    <mergeCell ref="B5857:B589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4" ma:contentTypeDescription="Create a new document." ma:contentTypeScope="" ma:versionID="aea523d9a48d1c925af14790d2777bb5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ead421bf3d49f1af2a888fa5a0274337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ObjectDetectorVersion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3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4-04-15T14:52:18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B152D311-DF3F-4CED-828D-005C458E630D}"/>
</file>

<file path=customXml/itemProps2.xml><?xml version="1.0" encoding="utf-8"?>
<ds:datastoreItem xmlns:ds="http://schemas.openxmlformats.org/officeDocument/2006/customXml" ds:itemID="{5ADDE064-22D4-4DA9-AA11-74C35CC3CF5A}"/>
</file>

<file path=customXml/itemProps3.xml><?xml version="1.0" encoding="utf-8"?>
<ds:datastoreItem xmlns:ds="http://schemas.openxmlformats.org/officeDocument/2006/customXml" ds:itemID="{79665F90-81FE-4C6D-999C-14F8D9FEEB63}"/>
</file>

<file path=customXml/itemProps4.xml><?xml version="1.0" encoding="utf-8"?>
<ds:datastoreItem xmlns:ds="http://schemas.openxmlformats.org/officeDocument/2006/customXml" ds:itemID="{CE2D44DC-307F-404D-B960-C0120ADDBF4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6-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6-4 CO2 Storage Cost Curves in EPA 2023 Reference Case</dc:title>
  <dc:subject>Chapter 6 - CO2 Capture, Storage, and Transport</dc:subject>
  <dc:creator>U.S. Environmental Protection Agency</dc:creator>
  <cp:lastModifiedBy>Power3</cp:lastModifiedBy>
  <dcterms:created xsi:type="dcterms:W3CDTF">2024-03-12T19:29:03Z</dcterms:created>
  <dcterms:modified xsi:type="dcterms:W3CDTF">2024-04-12T20:3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